     <c r="I1852" s="39">
        <v>4.3796100437303531</v>
      </c>
    </row>
    <row r="1853" spans="4:9" ht="15.75" x14ac:dyDescent="0.25">
      <c r="D1853" s="165"/>
      <c r="E1853" s="281">
        <v>41403</v>
      </c>
      <c r="F1853" s="37">
        <v>41403</v>
      </c>
      <c r="G1853" s="39">
        <v>3.8279390579951889</v>
      </c>
      <c r="H1853" s="39">
        <v>-16.977400886002712</v>
      </c>
      <c r="I1853" s="39">
        <v>5.0958697568195266</v>
      </c>
    </row>
    <row r="1854" spans="4:9" ht="15.75" x14ac:dyDescent="0.25">
      <c r="D1854" s="165"/>
      <c r="E1854" s="281">
        <v>41404</v>
      </c>
      <c r="F1854" s="37">
        <v>41404</v>
      </c>
      <c r="G1854" s="39">
        <v>4.1269618829743226</v>
      </c>
      <c r="H1854" s="39">
        <v>-16.482017326625133</v>
      </c>
      <c r="I1854" s="39">
        <v>4.4557638373111219</v>
      </c>
    </row>
    <row r="1855" spans="4:9" ht="15.75" x14ac:dyDescent="0.25">
      <c r="D1855" s="165"/>
      <c r="E1855" s="281">
        <v>41407</v>
      </c>
      <c r="F1855" s="37">
        <v>41407</v>
      </c>
      <c r="G1855" s="39">
        <v>6.6021662323517027</v>
      </c>
      <c r="H1855" s="39">
        <v>-15.161844342019936</v>
      </c>
      <c r="I1855" s="39">
        <v>7.0921745226747213</v>
      </c>
    </row>
    <row r="1856" spans="4:9" ht="15.75" x14ac:dyDescent="0.25">
      <c r="D1856" s="165"/>
      <c r="E1856" s="281">
        <v>41408</v>
      </c>
      <c r="F1856" s="37">
        <v>41408</v>
      </c>
      <c r="G1856" s="39">
        <v>8.5956860188927777</v>
      </c>
      <c r="H1856" s="39">
        <v>-14.488432786305117</v>
      </c>
      <c r="I1856" s="39">
        <v>9.9348759075375881</v>
      </c>
    </row>
    <row r="1857" spans="4:9" ht="15.75" x14ac:dyDescent="0.25">
      <c r="D1857" s="165"/>
      <c r="E1857" s="281">
        <v>41409</v>
      </c>
      <c r="F1857" s="37">
        <v>41409</v>
      </c>
      <c r="G1857" s="39">
        <v>7.2088090642605573</v>
      </c>
      <c r="H1857" s="39">
        <v>-13.549592962999068</v>
      </c>
      <c r="I1857" s="39">
        <v>8.5006886935228732</v>
      </c>
    </row>
    <row r="1858" spans="4:9" ht="15.75" x14ac:dyDescent="0.25">
      <c r="D1858" s="165"/>
      <c r="E1858" s="281">
        <v>41410</v>
      </c>
      <c r="F1858" s="37">
        <v>41410</v>
      </c>
      <c r="G1858" s="39">
        <v>8.396938900074403</v>
      </c>
      <c r="H1858" s="39">
        <v>-11.450401978425241</v>
      </c>
      <c r="I1858" s="39">
        <v>9.3046731530380455</v>
      </c>
    </row>
    <row r="1859" spans="4:9" ht="15.75" x14ac:dyDescent="0.25">
      <c r="D1859" s="165"/>
      <c r="E1859" s="281">
        <v>41411</v>
      </c>
      <c r="F1859" s="37">
        <v>41411</v>
      </c>
      <c r="G1859" s="39">
        <v>10.407529335549048</v>
      </c>
      <c r="H1859" s="39">
        <v>-10.168850806451612</v>
      </c>
      <c r="I1859" s="39">
        <v>12.607678837949976</v>
      </c>
    </row>
    <row r="1860" spans="4:9" ht="15.75" x14ac:dyDescent="0.25">
      <c r="D1860" s="165"/>
      <c r="E1860" s="281">
        <v>41415</v>
      </c>
      <c r="F1860" s="37">
        <v>41415</v>
      </c>
      <c r="G1860" s="39">
        <v>11.132832782921742</v>
      </c>
      <c r="H1860" s="39">
        <v>-11.1005929842109</v>
      </c>
      <c r="I1860" s="39">
        <v>14.187763713080169</v>
      </c>
    </row>
    <row r="1861" spans="4:9" ht="15.75" x14ac:dyDescent="0.25">
      <c r="D1861" s="165"/>
      <c r="E1861" s="281">
        <v>41416</v>
      </c>
      <c r="F1861" s="37">
        <v>41416</v>
      </c>
      <c r="G1861" s="39">
        <v>15.347915230567089</v>
      </c>
      <c r="H1861" s="39">
        <v>-8.6884904652867796</v>
      </c>
      <c r="I1861" s="39">
        <v>14.745677474974862</v>
      </c>
    </row>
    <row r="1862" spans="4:9" ht="15.75" x14ac:dyDescent="0.25">
      <c r="D1862" s="165"/>
      <c r="E1862" s="281">
        <v>41417</v>
      </c>
      <c r="F1862" s="37">
        <v>41417</v>
      </c>
      <c r="G1862" s="39">
        <v>16.626398257451001</v>
      </c>
      <c r="H1862" s="39">
        <v>-7.4357517322286126</v>
      </c>
      <c r="I1862" s="39">
        <v>15.965103732404739</v>
      </c>
    </row>
    <row r="1863" spans="4:9" ht="15.75" x14ac:dyDescent="0.25">
      <c r="D1863" s="165"/>
      <c r="E1863" s="281">
        <v>41418</v>
      </c>
      <c r="F1863" s="37">
        <v>41418</v>
      </c>
      <c r="G1863" s="39">
        <v>16.409147308768055</v>
      </c>
      <c r="H1863" s="39">
        <v>-6.1164693975960134</v>
      </c>
      <c r="I1863" s="39">
        <v>16.404609600078125</v>
      </c>
    </row>
    <row r="1864" spans="4:9" ht="15.75" x14ac:dyDescent="0.25">
      <c r="D1864" s="165"/>
      <c r="E1864" s="281">
        <v>41421</v>
      </c>
      <c r="F1864" s="37">
        <v>41421</v>
      </c>
      <c r="G1864" s="39">
        <v>16.096734046157614</v>
      </c>
      <c r="H1864" s="39">
        <v>-5.1307174148570329</v>
      </c>
      <c r="I1864" s="39">
        <v>15.938117614745728</v>
      </c>
    </row>
    <row r="1865" spans="4:9" ht="15.75" x14ac:dyDescent="0.25">
      <c r="D1865" s="165"/>
      <c r="E1865" s="281">
        <v>41422</v>
      </c>
      <c r="F1865" s="37">
        <v>41422</v>
      </c>
      <c r="G1865" s="39">
        <v>16.324296804043726</v>
      </c>
      <c r="H1865" s="39">
        <v>-3.8203987570717413</v>
      </c>
      <c r="I1865" s="39">
        <v>16.851277154452138</v>
      </c>
    </row>
    <row r="1866" spans="4:9" ht="15.75" x14ac:dyDescent="0.25">
      <c r="D1866" s="165"/>
      <c r="E1866" s="281">
        <v>41423</v>
      </c>
      <c r="F1866" s="37">
        <v>41423</v>
      </c>
      <c r="G1866" s="39">
        <v>19.489222189575493</v>
      </c>
      <c r="H1866" s="39">
        <v>-1.8196613774328019</v>
      </c>
      <c r="I1866" s="39">
        <v>19.905307132910409</v>
      </c>
    </row>
    <row r="1867" spans="4:9" ht="15.75" x14ac:dyDescent="0.25">
      <c r="D1867" s="165"/>
      <c r="E1867" s="281">
        <v>41424</v>
      </c>
      <c r="F1867" s="37">
        <v>41424</v>
      </c>
      <c r="G1867" s="39">
        <v>18.487597071104055</v>
      </c>
      <c r="H1867" s="39">
        <v>-3.0681700825251457</v>
      </c>
      <c r="I1867" s="39">
        <v>18.09176385332032</v>
      </c>
    </row>
    <row r="1868" spans="4:9" ht="15.75" x14ac:dyDescent="0.25">
      <c r="D1868" s="165"/>
      <c r="E1868" s="281">
        <v>41425</v>
      </c>
      <c r="F1868" s="37">
        <v>41425</v>
      </c>
      <c r="G1868" s="39">
        <v>17.359737427368582</v>
      </c>
      <c r="H1868" s="39">
        <v>-3.9126282675455037</v>
      </c>
      <c r="I1868" s="39">
        <v>17.933612918301336</v>
      </c>
    </row>
    <row r="1869" spans="4:9" ht="15.75" x14ac:dyDescent="0.25">
      <c r="D1869" s="165"/>
      <c r="E1869" s="281">
        <v>41428</v>
      </c>
      <c r="F1869" s="37">
        <v>41428</v>
      </c>
      <c r="G1869" s="39">
        <v>15.54406084368849</v>
      </c>
      <c r="H1869" s="39">
        <v>-4.0132744607250359</v>
      </c>
      <c r="I1869" s="39">
        <v>14.914869603529546</v>
      </c>
    </row>
    <row r="1870" spans="4:9" ht="15.75" x14ac:dyDescent="0.25">
      <c r="D1870" s="165"/>
      <c r="E1870" s="281">
        <v>41429</v>
      </c>
      <c r="F1870" s="37">
        <v>41429</v>
      </c>
      <c r="G1870" s="39">
        <v>19.728345960065319</v>
      </c>
      <c r="H1870" s="39">
        <v>-0.29918153840289285</v>
      </c>
      <c r="I1870" s="39">
        <v>18.307616647199843</v>
      </c>
    </row>
    <row r="1871" spans="4:9" ht="15.75" x14ac:dyDescent="0.25">
      <c r="D1871" s="165"/>
      <c r="E1871" s="281">
        <v>41430</v>
      </c>
      <c r="F1871" s="37">
        <v>41430</v>
      </c>
      <c r="G1871" s="39">
        <v>18.875987081669486</v>
      </c>
      <c r="H1871" s="39">
        <v>1.7084506510124386</v>
      </c>
      <c r="I1871" s="39">
        <v>17.598357724980573</v>
      </c>
    </row>
    <row r="1872" spans="4:9" ht="15.75" x14ac:dyDescent="0.25">
      <c r="D1872" s="165"/>
      <c r="E1872" s="281">
        <v>41431</v>
      </c>
      <c r="F1872" s="37">
        <v>41431</v>
      </c>
      <c r="G1872" s="39">
        <v>17.210581048818831</v>
      </c>
      <c r="H1872" s="39">
        <v>1.3587187081512742</v>
      </c>
      <c r="I1872" s="39">
        <v>16.810753527804124</v>
      </c>
    </row>
    <row r="1873" spans="4:9" ht="15.75" x14ac:dyDescent="0.25">
      <c r="D1873" s="165"/>
      <c r="E1873" s="281">
        <v>41432</v>
      </c>
      <c r="F1873" s="37">
        <v>41432</v>
      </c>
      <c r="G1873" s="39">
        <v>19.022934949781643</v>
      </c>
      <c r="H1873" s="39">
        <v>3.3055081947825471</v>
      </c>
      <c r="I1873" s="39">
        <v>18.824042400309526</v>
      </c>
    </row>
    <row r="1874" spans="4:9" ht="15.75" x14ac:dyDescent="0.25">
      <c r="D1874" s="165"/>
      <c r="E1874" s="281">
        <v>41435</v>
      </c>
      <c r="F1874" s="37">
        <v>41435</v>
      </c>
      <c r="G1874" s="39">
        <v>20.399927539230589</v>
      </c>
      <c r="H1874" s="39">
        <v>4.2067485936310378</v>
      </c>
      <c r="I1874" s="39">
        <v>19.083067981574796</v>
      </c>
    </row>
    <row r="1875" spans="4:9" ht="15.75" x14ac:dyDescent="0.25">
      <c r="D1875" s="165"/>
      <c r="E1875" s="281">
        <v>41436</v>
      </c>
      <c r="F1875" s="37">
        <v>41436</v>
      </c>
      <c r="G1875" s="39">
        <v>15.631583448345809</v>
      </c>
      <c r="H1875" s="39">
        <v>1.5824265906614565</v>
      </c>
      <c r="I1875" s="39">
        <v>13.286605378264959</v>
      </c>
    </row>
    <row r="1876" spans="4:9" ht="15.75" x14ac:dyDescent="0.25">
      <c r="D1876" s="165"/>
      <c r="E1876" s="281">
        <v>41437</v>
      </c>
      <c r="F1876" s="37">
        <v>41437</v>
      </c>
      <c r="G1876" s="39">
        <v>15.024167957202561</v>
      </c>
      <c r="H1876" s="39">
        <v>1.9057209993765811</v>
      </c>
      <c r="I1876" s="39">
        <v>12.197066980960592</v>
      </c>
    </row>
    <row r="1877" spans="4:9" ht="15.75" x14ac:dyDescent="0.25">
      <c r="D1877" s="165"/>
      <c r="E1877" s="281">
        <v>41438</v>
      </c>
      <c r="F1877" s="37">
        <v>41438</v>
      </c>
      <c r="G1877" s="39">
        <v>14.067893476696192</v>
      </c>
      <c r="H1877" s="39">
        <v>1.5899653813327586</v>
      </c>
      <c r="I1877" s="39">
        <v>12.193932986814659</v>
      </c>
    </row>
    <row r="1878" spans="4:9" ht="15.75" x14ac:dyDescent="0.25">
      <c r="D1878" s="165"/>
      <c r="E1878" s="281">
        <v>41439</v>
      </c>
      <c r="F1878" s="37">
        <v>41439</v>
      </c>
      <c r="G1878" s="39">
        <v>16.316811683614475</v>
      </c>
      <c r="H1878" s="39">
        <v>2.8727105819201126</v>
      </c>
      <c r="I1878" s="39">
        <v>12.969639133354537</v>
      </c>
    </row>
    <row r="1879" spans="4:9" ht="15.75" x14ac:dyDescent="0.25">
      <c r="D1879" s="165"/>
      <c r="E1879" s="281">
        <v>41442</v>
      </c>
      <c r="F1879" s="37">
        <v>41442</v>
      </c>
      <c r="G1879" s="39">
        <v>14.13764437012377</v>
      </c>
      <c r="H1879" s="39">
        <v>1.9793273412583412</v>
      </c>
      <c r="I1879" s="39">
        <v>12.218526701767596</v>
      </c>
    </row>
    <row r="1880" spans="4:9" ht="15.75" x14ac:dyDescent="0.25">
      <c r="D1880" s="165"/>
      <c r="E1880" s="281">
        <v>41443</v>
      </c>
      <c r="F1880" s="37">
        <v>41443</v>
      </c>
      <c r="G1880" s="39">
        <v>13.128116842438132</v>
      </c>
      <c r="H1880" s="39">
        <v>2.6689875253844031</v>
      </c>
      <c r="I1880" s="39">
        <v>10.708173933358633</v>
      </c>
    </row>
    <row r="1881" spans="4:9" ht="15.75" x14ac:dyDescent="0.25">
      <c r="D1881" s="165"/>
      <c r="E1881" s="281">
        <v>41444</v>
      </c>
      <c r="F1881" s="37">
        <v>41444</v>
      </c>
      <c r="G1881" s="39">
        <v>12.90423893096737</v>
      </c>
      <c r="H1881" s="39">
        <v>1.5400955921401893</v>
      </c>
      <c r="I1881" s="39">
        <v>9.0076389457552928</v>
      </c>
    </row>
    <row r="1882" spans="4:9" ht="15.75" x14ac:dyDescent="0.25">
      <c r="D1882" s="165"/>
      <c r="E1882" s="281">
        <v>41445</v>
      </c>
      <c r="F1882" s="37">
        <v>41445</v>
      </c>
      <c r="G1882" s="39">
        <v>8.5954243748849848</v>
      </c>
      <c r="H1882" s="39">
        <v>-0.37655268401033393</v>
      </c>
      <c r="I1882" s="39">
        <v>1.8720417260236211</v>
      </c>
    </row>
    <row r="1883" spans="4:9" ht="15.75" x14ac:dyDescent="0.25">
      <c r="D1883" s="165"/>
      <c r="E1883" s="281">
        <v>41446</v>
      </c>
      <c r="F1883" s="37">
        <v>41446</v>
      </c>
      <c r="G1883" s="39">
        <v>4.4671967259340084</v>
      </c>
      <c r="H1883" s="39">
        <v>-2.231054044278602</v>
      </c>
      <c r="I1883" s="39">
        <v>-1.2932966995068185</v>
      </c>
    </row>
    <row r="1884" spans="4:9" ht="15.75" x14ac:dyDescent="0.25">
      <c r="D1884" s="165"/>
      <c r="E1884" s="281">
        <v>41449</v>
      </c>
      <c r="F1884" s="37">
        <v>41449</v>
      </c>
      <c r="G1884" s="39">
        <v>2.7955548067337688</v>
      </c>
      <c r="H1884" s="39">
        <v>-3.4084895675839166</v>
      </c>
      <c r="I1884" s="39">
        <v>-4.901900485884747</v>
      </c>
    </row>
    <row r="1885" spans="4:9" ht="15.75" x14ac:dyDescent="0.25">
      <c r="D1885" s="165"/>
      <c r="E1885" s="281">
        <v>41450</v>
      </c>
      <c r="F1885" s="37">
        <v>41450</v>
      </c>
      <c r="G1885" s="39">
        <v>2.8817523329822459</v>
      </c>
      <c r="H1885" s="39">
        <v>-2.6307064161953719</v>
      </c>
      <c r="I1885" s="39">
        <v>-4.1948024223902429</v>
      </c>
    </row>
    <row r="1886" spans="4:9" ht="15.75" x14ac:dyDescent="0.25">
      <c r="D1886" s="165"/>
      <c r="E1886" s="281">
        <v>41451</v>
      </c>
      <c r="F1886" s="37">
        <v>41451</v>
      </c>
      <c r="G1886" s="39">
        <v>6.13079336285558</v>
      </c>
      <c r="H1886" s="39">
        <v>-2.8257978723404298</v>
      </c>
      <c r="I1886" s="39">
        <v>-2.0786798559511377</v>
      </c>
    </row>
    <row r="1887" spans="4:9" ht="15.75" x14ac:dyDescent="0.25">
      <c r="D1887" s="165"/>
      <c r="E1887" s="281">
        <v>41452</v>
      </c>
      <c r="F1887" s="37">
        <v>41452</v>
      </c>
      <c r="G1887" s="39">
        <v>8.1297182620803774</v>
      </c>
      <c r="H1887" s="39">
        <v>-1.0528116151346523</v>
      </c>
      <c r="I1887" s="39">
        <v>-3.0652611360102333</v>
      </c>
    </row>
    <row r="1888" spans="4:9" ht="15.75" x14ac:dyDescent="0.25">
      <c r="D1888" s="165"/>
      <c r="E1888" s="281">
        <v>41453</v>
      </c>
      <c r="F1888" s="37">
        <v>41453</v>
      </c>
      <c r="G1888" s="39">
        <v>13.196355821956285</v>
      </c>
      <c r="H1888" s="39">
        <v>0.29877044763351179</v>
      </c>
      <c r="I1888" s="39">
        <v>1.0377474056314728</v>
      </c>
    </row>
    <row r="1889" spans="4:9" ht="15.75" x14ac:dyDescent="0.25">
      <c r="D1889" s="165"/>
      <c r="E1889" s="281">
        <v>41456</v>
      </c>
      <c r="F1889" s="37">
        <v>41456</v>
      </c>
      <c r="G1889" s="39">
        <v>11.881972110979188</v>
      </c>
      <c r="H1889" s="39">
        <v>0.99839230168694559</v>
      </c>
      <c r="I1889" s="39">
        <v>-0.89922266685064089</v>
      </c>
    </row>
    <row r="1890" spans="4:9" ht="15.75" x14ac:dyDescent="0.25">
      <c r="D1890" s="165"/>
      <c r="E1890" s="281">
        <v>41457</v>
      </c>
      <c r="F1890" s="37">
        <v>41457</v>
      </c>
      <c r="G1890" s="39">
        <v>9.5647827663472675</v>
      </c>
      <c r="H1890" s="39">
        <v>1.3997276397062608</v>
      </c>
      <c r="I1890" s="39">
        <v>-1.357535603292237</v>
      </c>
    </row>
    <row r="1891" spans="4:9" ht="15.75" x14ac:dyDescent="0.25">
      <c r="D1891" s="165"/>
      <c r="E1891" s="281">
        <v>41458</v>
      </c>
      <c r="F1891" s="37">
        <v>41458</v>
      </c>
      <c r="G1891" s="39">
        <v>10.137961398893447</v>
      </c>
      <c r="H1891" s="39">
        <v>0.92018267330107317</v>
      </c>
      <c r="I1891" s="39">
        <v>-0.37979755744873556</v>
      </c>
    </row>
    <row r="1892" spans="4:9" ht="15.75" x14ac:dyDescent="0.25">
      <c r="D1892" s="165"/>
      <c r="E1892" s="281">
        <v>41459</v>
      </c>
      <c r="F1892" s="37">
        <v>41459</v>
      </c>
      <c r="G1892" s="39">
        <v>8.7322164883905771</v>
      </c>
      <c r="H1892" s="39">
        <v>-0.98248162625557134</v>
      </c>
      <c r="I1892" s="39">
        <v>-1.5488351480677509</v>
      </c>
    </row>
    <row r="1893" spans="4:9" ht="15.75" x14ac:dyDescent="0.25">
      <c r="D1893" s="165"/>
      <c r="E1893" s="281">
        <v>41460</v>
      </c>
      <c r="F1893" s="37">
        <v>41460</v>
      </c>
      <c r="G1893" s="39">
        <v>9.3566465551598874</v>
      </c>
      <c r="H1893" s="39">
        <v>-0.38705950317735605</v>
      </c>
      <c r="I1893" s="39">
        <v>-2.9751945470674723</v>
      </c>
    </row>
    <row r="1894" spans="4:9" ht="15.75" x14ac:dyDescent="0.25">
      <c r="D1894" s="165"/>
      <c r="E1894" s="281">
        <v>41463</v>
      </c>
      <c r="F1894" s="37">
        <v>41463</v>
      </c>
      <c r="G1894" s="39">
        <v>9.7105317678308101</v>
      </c>
      <c r="H1894" s="39">
        <v>-0.41977343735025707</v>
      </c>
      <c r="I1894" s="39">
        <v>-4.4228598751257842</v>
      </c>
    </row>
    <row r="1895" spans="4:9" ht="15.75" x14ac:dyDescent="0.25">
      <c r="D1895" s="165"/>
      <c r="E1895" s="281">
        <v>41464</v>
      </c>
      <c r="F1895" s="37">
        <v>41464</v>
      </c>
      <c r="G1895" s="39">
        <v>11.66623775959852</v>
      </c>
      <c r="H1895" s="39">
        <v>0.25208623087622506</v>
      </c>
      <c r="I1895" s="39">
        <v>-4.0147801150434148</v>
      </c>
    </row>
    <row r="1896" spans="4:9" ht="15.75" x14ac:dyDescent="0.25">
      <c r="D1896" s="165"/>
      <c r="E1896" s="281">
        <v>41465</v>
      </c>
      <c r="F1896" s="37">
        <v>41465</v>
      </c>
      <c r="G1896" s="39">
        <v>12.913375976952457</v>
      </c>
      <c r="H1896" s="39">
        <v>0.37311634095311685</v>
      </c>
      <c r="I1896" s="39">
        <v>-4.3579220518874529</v>
      </c>
    </row>
    <row r="1897" spans="4:9" ht="15.75" x14ac:dyDescent="0.25">
      <c r="D1897" s="165"/>
      <c r="E1897" s="281">
        <v>41466</v>
      </c>
      <c r="F1897" s="37">
        <v>41466</v>
      </c>
      <c r="G1897" s="39">
        <v>12.300899659022924</v>
      </c>
      <c r="H1897" s="39">
        <v>1.1383222162714812</v>
      </c>
      <c r="I1897" s="39">
        <v>-1.7180812973289994</v>
      </c>
    </row>
    <row r="1898" spans="4:9" ht="15.75" x14ac:dyDescent="0.25">
      <c r="D1898" s="165"/>
      <c r="E1898" s="281">
        <v>41467</v>
      </c>
      <c r="F1898" s="37">
        <v>41467</v>
      </c>
      <c r="G1898" s="39">
        <v>14.079695222110589</v>
      </c>
      <c r="H1898" s="39">
        <v>1.1765277845301014</v>
      </c>
      <c r="I1898" s="39">
        <v>0.51219000889533017</v>
      </c>
    </row>
    <row r="1899" spans="4:9" ht="15.75" x14ac:dyDescent="0.25">
      <c r="D1899" s="165"/>
      <c r="E1899" s="281">
        <v>41470</v>
      </c>
      <c r="F1899" s="37">
        <v>41470</v>
      </c>
      <c r="G1899" s="39">
        <v>14.750587507003665</v>
      </c>
      <c r="H1899" s="39">
        <v>0.3290492604157258</v>
      </c>
      <c r="I1899" s="39">
        <v>-0.21249873846395095</v>
      </c>
    </row>
    <row r="1900" spans="4:9" ht="15.75" x14ac:dyDescent="0.25">
      <c r="D1900" s="165"/>
      <c r="E1900" s="281">
        <v>41471</v>
      </c>
      <c r="F1900" s="37">
        <v>41471</v>
      </c>
      <c r="G1900" s="39">
        <v>13.913431039958635</v>
      </c>
      <c r="H1900" s="39">
        <v>1.3276443545957139</v>
      </c>
      <c r="I1900" s="39">
        <v>0.36932154056625865</v>
      </c>
    </row>
    <row r="1901" spans="4:9" ht="15.75" x14ac:dyDescent="0.25">
      <c r="D1901" s="165"/>
      <c r="E1901" s="281">
        <v>41472</v>
      </c>
      <c r="F1901" s="37">
        <v>41472</v>
      </c>
      <c r="G1901" s="39">
        <v>14.378383126963111</v>
      </c>
      <c r="H1901" s="39">
        <v>2.5192880672599394</v>
      </c>
      <c r="I1901" s="39">
        <v>3.4993325207498982</v>
      </c>
    </row>
    <row r="1902" spans="4:9" ht="15.75" x14ac:dyDescent="0.25">
      <c r="D1902" s="165"/>
      <c r="E1902" s="281">
        <v>41473</v>
      </c>
      <c r="F1902" s="37">
        <v>41473</v>
      </c>
      <c r="G1902" s="39">
        <v>11.440334115677597</v>
      </c>
      <c r="H1902" s="39">
        <v>1.3915701668302249</v>
      </c>
      <c r="I1902" s="39">
        <v>1.6243771120911799</v>
      </c>
    </row>
    <row r="1903" spans="4:9" ht="15.75" x14ac:dyDescent="0.25">
      <c r="D1903" s="165"/>
      <c r="E1903" s="281">
        <v>41474</v>
      </c>
      <c r="F1903" s="37">
        <v>41474</v>
      </c>
      <c r="G1903" s="39">
        <v>5.961785299218203</v>
      </c>
      <c r="H1903" s="39">
        <v>-7.5201922043932612E-2</v>
      </c>
      <c r="I1903" s="39">
        <v>0.55118739230164415</v>
      </c>
    </row>
    <row r="1904" spans="4:9" ht="15.75" x14ac:dyDescent="0.25">
      <c r="D1904" s="165"/>
      <c r="E1904" s="281">
        <v>41477</v>
      </c>
      <c r="F1904" s="37">
        <v>41477</v>
      </c>
      <c r="G1904" s="39">
        <v>5.6061283532256478</v>
      </c>
      <c r="H1904" s="39">
        <v>-0.30184710957050775</v>
      </c>
      <c r="I1904" s="39">
        <v>-0.12883466782692699</v>
      </c>
    </row>
    <row r="1905" spans="4:9" ht="15.75" x14ac:dyDescent="0.25">
      <c r="D1905" s="165"/>
      <c r="E1905" s="281">
        <v>41478</v>
      </c>
      <c r="F1905" s="37">
        <v>41478</v>
      </c>
      <c r="G1905" s="39">
        <v>5.7295833524426021</v>
      </c>
      <c r="H1905" s="39">
        <v>-0.43119041799071223</v>
      </c>
      <c r="I1905" s="39">
        <v>1.1854346310185893</v>
      </c>
    </row>
    <row r="1906" spans="4:9" ht="15.75" x14ac:dyDescent="0.25">
      <c r="D1906" s="165"/>
      <c r="E1906" s="281">
        <v>41479</v>
      </c>
      <c r="F1906" s="37">
        <v>41479</v>
      </c>
      <c r="G1906" s="39">
        <v>6.9967656740920647</v>
      </c>
      <c r="H1906" s="39">
        <v>-0.52068660689134072</v>
      </c>
      <c r="I1906" s="39">
        <v>1.0498658066262267</v>
      </c>
    </row>
    <row r="1907" spans="4:9" ht="15.75" x14ac:dyDescent="0.25">
      <c r="D1907" s="165"/>
      <c r="E1907" s="281">
        <v>41480</v>
      </c>
      <c r="F1907" s="37">
        <v>41480</v>
      </c>
      <c r="G1907" s="39">
        <v>7.371472756398223</v>
      </c>
      <c r="H1907" s="39">
        <v>0.14393420150788927</v>
      </c>
      <c r="I1907" s="39">
        <v>2.0794015715609238</v>
      </c>
    </row>
    <row r="1908" spans="4:9" ht="15.75" x14ac:dyDescent="0.25">
      <c r="D1908" s="165"/>
      <c r="E1908" s="281">
        <v>41481</v>
      </c>
      <c r="F1908" s="37">
        <v>41481</v>
      </c>
      <c r="G1908" s="39">
        <v>8.9153292788600957</v>
      </c>
      <c r="H1908" s="39">
        <v>1.1930682733329867E-2</v>
      </c>
      <c r="I1908" s="39">
        <v>5.6397586354349771</v>
      </c>
    </row>
    <row r="1909" spans="4:9" ht="15.75" x14ac:dyDescent="0.25">
      <c r="D1909" s="165"/>
      <c r="E1909" s="281">
        <v>41484</v>
      </c>
      <c r="F1909" s="37">
        <v>41484</v>
      </c>
      <c r="G1909" s="39">
        <v>6.3125071343867356</v>
      </c>
      <c r="H1909" s="39">
        <v>-2.3746390902127157</v>
      </c>
      <c r="I1909" s="39">
        <v>5.2583396333396371</v>
      </c>
    </row>
    <row r="1910" spans="4:9" ht="15.75" x14ac:dyDescent="0.25">
      <c r="D1910" s="165"/>
      <c r="E1910" s="281">
        <v>41485</v>
      </c>
      <c r="F1910" s="37">
        <v>41485</v>
      </c>
      <c r="G1910" s="39">
        <v>6.9253829415849122</v>
      </c>
      <c r="H1910" s="39">
        <v>-0.53283693810819432</v>
      </c>
      <c r="I1910" s="39">
        <v>4.9965929650602758</v>
      </c>
    </row>
    <row r="1911" spans="4:9" ht="15.75" x14ac:dyDescent="0.25">
      <c r="D1911" s="165"/>
      <c r="E1911" s="281">
        <v>41486</v>
      </c>
      <c r="F1911" s="37">
        <v>41486</v>
      </c>
      <c r="G1911" s="39">
        <v>7.3196640095278154</v>
      </c>
      <c r="H1911" s="39">
        <v>-0.9576677394907529</v>
      </c>
      <c r="I1911" s="39">
        <v>3.5452386318326035</v>
      </c>
    </row>
    <row r="1912" spans="4:9" ht="15.75" x14ac:dyDescent="0.25">
      <c r="D1912" s="165"/>
      <c r="E1912" s="281">
        <v>41487</v>
      </c>
      <c r="F1912" s="37">
        <v>41487</v>
      </c>
      <c r="G1912" s="39">
        <v>3.9144718146832069</v>
      </c>
      <c r="H1912" s="39">
        <v>-0.65192014720140135</v>
      </c>
      <c r="I1912" s="39">
        <v>2.3838185178277627</v>
      </c>
    </row>
    <row r="1913" spans="4:9" ht="15.75" x14ac:dyDescent="0.25">
      <c r="D1913" s="165"/>
      <c r="E1913" s="281">
        <v>41488</v>
      </c>
      <c r="F1913" s="37">
        <v>41488</v>
      </c>
      <c r="G1913" s="39">
        <v>4.4863115023127786</v>
      </c>
      <c r="H1913" s="39">
        <v>-0.85854657516711841</v>
      </c>
      <c r="I1913" s="39">
        <v>2.765817785343172</v>
      </c>
    </row>
    <row r="1914" spans="4:9" ht="15.75" x14ac:dyDescent="0.25">
      <c r="D1914" s="165"/>
      <c r="E1914" s="281">
        <v>41491</v>
      </c>
      <c r="F1914" s="37">
        <v>41491</v>
      </c>
      <c r="G1914" s="39">
        <v>5.8829185020156993</v>
      </c>
      <c r="H1914" s="39">
        <v>-1.5987748253931233</v>
      </c>
      <c r="I1914" s="39">
        <v>4.413643403841605</v>
      </c>
    </row>
    <row r="1915" spans="4:9" ht="15.75" x14ac:dyDescent="0.25">
      <c r="D1915" s="165"/>
      <c r="E1915" s="281">
        <v>41492</v>
      </c>
      <c r="F1915" s="37">
        <v>41492</v>
      </c>
      <c r="G1915" s="39">
        <v>3.9372817618176903</v>
      </c>
      <c r="H1915" s="39">
        <v>-2.4635036496350349</v>
      </c>
      <c r="I1915" s="39">
        <v>2.7228530593411904</v>
      </c>
    </row>
    <row r="1916" spans="4:9" ht="15.75" x14ac:dyDescent="0.25">
      <c r="D1916" s="165"/>
      <c r="E1916" s="281">
        <v>41493</v>
      </c>
      <c r="F1916" s="37">
        <v>41493</v>
      </c>
      <c r="G1916" s="39">
        <v>5.7246758465439029</v>
      </c>
      <c r="H1916" s="39">
        <v>-1.5850341467232743</v>
      </c>
      <c r="I1916" s="39">
        <v>4.3032693706802405</v>
      </c>
    </row>
    <row r="1917" spans="4:9" ht="15.75" x14ac:dyDescent="0.25">
      <c r="D1917" s="165"/>
      <c r="E1917" s="281">
        <v>41494</v>
      </c>
      <c r="F1917" s="37">
        <v>41494</v>
      </c>
      <c r="G1917" s="39">
        <v>6.5311514787841585</v>
      </c>
      <c r="H1917" s="39">
        <v>-0.41698478886473822</v>
      </c>
      <c r="I1917" s="39">
        <v>2.9872329194937208</v>
      </c>
    </row>
    <row r="1918" spans="4:9" ht="15.75" x14ac:dyDescent="0.25">
      <c r="D1918" s="165"/>
      <c r="E1918" s="281">
        <v>41495</v>
      </c>
      <c r="F1918" s="37">
        <v>41495</v>
      </c>
      <c r="G1918" s="39">
        <v>3.8861514966401778</v>
      </c>
      <c r="H1918" s="39">
        <v>-1.4537137540703848</v>
      </c>
      <c r="I1918" s="39">
        <v>1.4695836000494955</v>
      </c>
    </row>
    <row r="1919" spans="4:9" ht="15.75" x14ac:dyDescent="0.25">
      <c r="D1919" s="165"/>
      <c r="E1919" s="281">
        <v>41498</v>
      </c>
      <c r="F1919" s="37">
        <v>41498</v>
      </c>
      <c r="G1919" s="39">
        <v>5.2606271241371516</v>
      </c>
      <c r="H1919" s="39">
        <v>-2.2230580792006571</v>
      </c>
      <c r="I1919" s="39">
        <v>2.5278271822511522</v>
      </c>
    </row>
    <row r="1920" spans="4:9" ht="15.75" x14ac:dyDescent="0.25">
      <c r="D1920" s="165"/>
      <c r="E1920" s="281">
        <v>41499</v>
      </c>
      <c r="F1920" s="37">
        <v>41499</v>
      </c>
      <c r="G1920" s="39">
        <v>4.1843328959530357</v>
      </c>
      <c r="H1920" s="39">
        <v>-2.4127230411171485</v>
      </c>
      <c r="I1920" s="39">
        <v>2.62832322162736</v>
      </c>
    </row>
    <row r="1921" spans="4:9" ht="15.75" x14ac:dyDescent="0.25">
      <c r="D1921" s="165"/>
      <c r="E1921" s="281">
        <v>41500</v>
      </c>
      <c r="F1921" s="37">
        <v>41500</v>
      </c>
      <c r="G1921" s="39">
        <v>4.1525672171003336</v>
      </c>
      <c r="H1921" s="39">
        <v>-2.8702062325031585</v>
      </c>
      <c r="I1921" s="39">
        <v>1.1551497544441958</v>
      </c>
    </row>
    <row r="1922" spans="4:9" ht="15.75" x14ac:dyDescent="0.25">
      <c r="D1922" s="165"/>
      <c r="E1922" s="281">
        <v>41501</v>
      </c>
      <c r="F1922" s="37">
        <v>41501</v>
      </c>
      <c r="G1922" s="39">
        <v>2.708432080512635</v>
      </c>
      <c r="H1922" s="39">
        <v>-2.0338064690913593</v>
      </c>
      <c r="I1922" s="39">
        <v>0.1673042699886107</v>
      </c>
    </row>
    <row r="1923" spans="4:9" ht="15.75" x14ac:dyDescent="0.25">
      <c r="D1923" s="165"/>
      <c r="E1923" s="281">
        <v>41502</v>
      </c>
      <c r="F1923" s="37">
        <v>41502</v>
      </c>
      <c r="G1923" s="39">
        <v>3.4863703089443643</v>
      </c>
      <c r="H1923" s="39">
        <v>-2.6724751408843339</v>
      </c>
      <c r="I1923" s="39">
        <v>1.2337735454501564</v>
      </c>
    </row>
    <row r="1924" spans="4:9" ht="15.75" x14ac:dyDescent="0.25">
      <c r="D1924" s="165"/>
      <c r="E1924" s="281">
        <v>41507</v>
      </c>
      <c r="F1924" s="37">
        <v>41507</v>
      </c>
      <c r="G1924" s="39">
        <v>2.6667270061915271</v>
      </c>
      <c r="H1924" s="39">
        <v>-3.0821851816167367</v>
      </c>
      <c r="I1924" s="39">
        <v>-2.4579567037842809</v>
      </c>
    </row>
    <row r="1925" spans="4:9" ht="15.75" x14ac:dyDescent="0.25">
      <c r="D1925" s="165"/>
      <c r="E1925" s="281">
        <v>41508</v>
      </c>
      <c r="F1925" s="37">
        <v>41508</v>
      </c>
      <c r="G1925" s="39">
        <v>1.4054190106341347</v>
      </c>
      <c r="H1925" s="39">
        <v>-3.1520996352226716</v>
      </c>
      <c r="I1925" s="39">
        <v>-1.5673333615831231</v>
      </c>
    </row>
    <row r="1926" spans="4:9" ht="15.75" x14ac:dyDescent="0.25">
      <c r="D1926" s="165"/>
      <c r="E1926" s="281">
        <v>41509</v>
      </c>
      <c r="F1926" s="37">
        <v>41509</v>
      </c>
      <c r="G1926" s="39">
        <v>1.4517058258096238</v>
      </c>
      <c r="H1926" s="39">
        <v>-2.8439809951524286</v>
      </c>
      <c r="I1926" s="39">
        <v>-2.3940097576247821</v>
      </c>
    </row>
    <row r="1927" spans="4:9" ht="15.75" x14ac:dyDescent="0.25">
      <c r="D1927" s="165"/>
      <c r="E1927" s="281">
        <v>41512</v>
      </c>
      <c r="F1927" s="37">
        <v>41512</v>
      </c>
      <c r="G1927" s="39">
        <v>3.0087978654672831</v>
      </c>
      <c r="H1927" s="39">
        <v>-2.0236234149730747</v>
      </c>
      <c r="I1927" s="39">
        <v>-1.5350600126342262</v>
      </c>
    </row>
    <row r="1928" spans="4:9" ht="15.75" x14ac:dyDescent="0.25">
      <c r="D1928" s="165"/>
      <c r="E1928" s="281">
        <v>41513</v>
      </c>
      <c r="F1928" s="37">
        <v>41513</v>
      </c>
      <c r="G1928" s="39">
        <v>1.3266844831810065</v>
      </c>
      <c r="H1928" s="39">
        <v>-1.4472007059515679</v>
      </c>
      <c r="I1928" s="39">
        <v>-3.6221534764346641</v>
      </c>
    </row>
    <row r="1929" spans="4:9" ht="15.75" x14ac:dyDescent="0.25">
      <c r="D1929" s="165"/>
      <c r="E1929" s="281">
        <v>41514</v>
      </c>
      <c r="F1929" s="37">
        <v>41514</v>
      </c>
      <c r="G1929" s="39">
        <v>3.6376490770437808</v>
      </c>
      <c r="H1929" s="39">
        <v>-2.3364712028714818</v>
      </c>
      <c r="I1929" s="39">
        <v>-2.8359418312081552</v>
      </c>
    </row>
    <row r="1930" spans="4:9" ht="15.75" x14ac:dyDescent="0.25">
      <c r="D1930" s="165"/>
      <c r="E1930" s="281">
        <v>41515</v>
      </c>
      <c r="F1930" s="37">
        <v>41515</v>
      </c>
      <c r="G1930" s="39">
        <v>3.2120573471093206</v>
      </c>
      <c r="H1930" s="39">
        <v>-2.1578131058549666</v>
      </c>
      <c r="I1930" s="39">
        <v>-2.5191401335010966</v>
      </c>
    </row>
    <row r="1931" spans="4:9" ht="15.75" x14ac:dyDescent="0.25">
      <c r="D1931" s="165"/>
      <c r="E1931" s="281">
        <v>41516</v>
      </c>
      <c r="F1931" s="37">
        <v>41516</v>
      </c>
      <c r="G1931" s="39">
        <v>4.6685759048597175</v>
      </c>
      <c r="H1931" s="39">
        <v>-2.6749050529197516</v>
      </c>
      <c r="I1931" s="39">
        <v>-1.8424905684574999</v>
      </c>
    </row>
    <row r="1932" spans="4:9" ht="15.75" x14ac:dyDescent="0.25">
      <c r="D1932" s="165"/>
      <c r="E1932" s="281">
        <v>41519</v>
      </c>
      <c r="F1932" s="37">
        <v>41519</v>
      </c>
      <c r="G1932" s="39">
        <v>3.9471358243790666</v>
      </c>
      <c r="H1932" s="39">
        <v>-2.9580740107322367</v>
      </c>
      <c r="I1932" s="39">
        <v>-1.6982809563610979</v>
      </c>
    </row>
    <row r="1933" spans="4:9" ht="15.75" x14ac:dyDescent="0.25">
      <c r="D1933" s="165"/>
      <c r="E1933" s="281">
        <v>41520</v>
      </c>
      <c r="F1933" s="37">
        <v>41520</v>
      </c>
      <c r="G1933" s="39">
        <v>5.098884277177973</v>
      </c>
      <c r="H1933" s="39">
        <v>-3.5261068833971954</v>
      </c>
      <c r="I1933" s="39">
        <v>-1.3779069452788062</v>
      </c>
    </row>
    <row r="1934" spans="4:9" ht="15.75" x14ac:dyDescent="0.25">
      <c r="D1934" s="165"/>
      <c r="E1934" s="281">
        <v>41521</v>
      </c>
      <c r="F1934" s="37">
        <v>41521</v>
      </c>
      <c r="G1934" s="39">
        <v>4.6781072028119652</v>
      </c>
      <c r="H1934" s="39">
        <v>-2.4061663507942366</v>
      </c>
      <c r="I1934" s="39">
        <v>-1.3325360426587052</v>
      </c>
    </row>
    <row r="1935" spans="4:9" ht="15.75" x14ac:dyDescent="0.25">
      <c r="D1935" s="165"/>
      <c r="E1935" s="281">
        <v>41522</v>
      </c>
      <c r="F1935" s="37">
        <v>41522</v>
      </c>
      <c r="G1935" s="39">
        <v>4.7819708427126351</v>
      </c>
      <c r="H1935" s="39">
        <v>-4.8529895033925463</v>
      </c>
      <c r="I1935" s="39">
        <v>-2.7198388899339454</v>
      </c>
    </row>
    <row r="1936" spans="4:9" ht="15.75" x14ac:dyDescent="0.25">
      <c r="D1936" s="165"/>
      <c r="E1936" s="281">
        <v>41523</v>
      </c>
      <c r="F1936" s="37">
        <v>41523</v>
      </c>
      <c r="G1936" s="39">
        <v>2.8625387917220912</v>
      </c>
      <c r="H1936" s="39">
        <v>-4.8804559220520289</v>
      </c>
      <c r="I1936" s="39">
        <v>-4.0359448801837283</v>
      </c>
    </row>
    <row r="1937" spans="4:9" ht="15.75" x14ac:dyDescent="0.25">
      <c r="D1937" s="165"/>
      <c r="E1937" s="281">
        <v>41526</v>
      </c>
      <c r="F1937" s="37">
        <v>41526</v>
      </c>
      <c r="G1937" s="39">
        <v>1.8781693911655184</v>
      </c>
      <c r="H1937" s="39">
        <v>-5.0550632242950204</v>
      </c>
      <c r="I1937" s="39">
        <v>-2.7545728730444585</v>
      </c>
    </row>
    <row r="1938" spans="4:9" ht="15.75" x14ac:dyDescent="0.25">
      <c r="D1938" s="165"/>
      <c r="E1938" s="281">
        <v>41527</v>
      </c>
      <c r="F1938" s="37">
        <v>41527</v>
      </c>
      <c r="G1938" s="39">
        <v>1.8924017410253846</v>
      </c>
      <c r="H1938" s="39">
        <v>-4.9279530560836999</v>
      </c>
      <c r="I1938" s="39">
        <v>0.11883865199899812</v>
      </c>
    </row>
    <row r="1939" spans="4:9" ht="15.75" x14ac:dyDescent="0.25">
      <c r="D1939" s="165"/>
      <c r="E1939" s="281">
        <v>41528</v>
      </c>
      <c r="F1939" s="37">
        <v>41528</v>
      </c>
      <c r="G1939" s="39">
        <v>3.0763768723909735</v>
      </c>
      <c r="H1939" s="39">
        <v>-6.1953164593273939</v>
      </c>
      <c r="I1939" s="39">
        <v>0.7618686115554496</v>
      </c>
    </row>
    <row r="1940" spans="4:9" ht="15.75" x14ac:dyDescent="0.25">
      <c r="D1940" s="165"/>
      <c r="E1940" s="281">
        <v>41529</v>
      </c>
      <c r="F1940" s="37">
        <v>41529</v>
      </c>
      <c r="G1940" s="39">
        <v>1.9018737058754231</v>
      </c>
      <c r="H1940" s="39">
        <v>-5.4987444263030705</v>
      </c>
      <c r="I1940" s="39">
        <v>-1.4306598726654407</v>
      </c>
    </row>
    <row r="1941" spans="4:9" ht="15.75" x14ac:dyDescent="0.25">
      <c r="D1941" s="165"/>
      <c r="E1941" s="281">
        <v>41530</v>
      </c>
      <c r="F1941" s="37">
        <v>41530</v>
      </c>
      <c r="G1941" s="39">
        <v>1.0301669840429462</v>
      </c>
      <c r="H1941" s="39">
        <v>-5.2038779583689632</v>
      </c>
      <c r="I1941" s="39">
        <v>-4.0707514354837109</v>
      </c>
    </row>
    <row r="1942" spans="4:9" ht="15.75" x14ac:dyDescent="0.25">
      <c r="D1942" s="165"/>
      <c r="E1942" s="281">
        <v>41533</v>
      </c>
      <c r="F1942" s="37">
        <v>41533</v>
      </c>
      <c r="G1942" s="39">
        <v>1.5974204725910601</v>
      </c>
      <c r="H1942" s="39">
        <v>-3.2414385195077666</v>
      </c>
      <c r="I1942" s="39">
        <v>-3.5415145063790732</v>
      </c>
    </row>
    <row r="1943" spans="4:9" ht="15.75" x14ac:dyDescent="0.25">
      <c r="D1943" s="165"/>
      <c r="E1943" s="281">
        <v>41534</v>
      </c>
      <c r="F1943" s="37">
        <v>41534</v>
      </c>
      <c r="G1943" s="39">
        <v>0.12969067836097192</v>
      </c>
      <c r="H1943" s="39">
        <v>-4.1510217173908899</v>
      </c>
      <c r="I1943" s="39">
        <v>-5.3386242303994695</v>
      </c>
    </row>
    <row r="1944" spans="4:9" ht="15.75" x14ac:dyDescent="0.25">
      <c r="D1944" s="165"/>
      <c r="E1944" s="281">
        <v>41535</v>
      </c>
      <c r="F1944" s="37">
        <v>41535</v>
      </c>
      <c r="G1944" s="39">
        <v>-0.96578623405951802</v>
      </c>
      <c r="H1944" s="39">
        <v>-4.2024481366103261</v>
      </c>
      <c r="I1944" s="39">
        <v>-5.3695712338174832</v>
      </c>
    </row>
    <row r="1945" spans="4:9" ht="15.75" x14ac:dyDescent="0.25">
      <c r="D1945" s="165"/>
      <c r="E1945" s="281">
        <v>41536</v>
      </c>
      <c r="F1945" s="37">
        <v>41536</v>
      </c>
      <c r="G1945" s="39">
        <v>0.47143333269612508</v>
      </c>
      <c r="H1945" s="39">
        <v>-5.8006087288364316</v>
      </c>
      <c r="I1945" s="39">
        <v>-3.6057593558723289</v>
      </c>
    </row>
    <row r="1946" spans="4:9" ht="15.75" x14ac:dyDescent="0.25">
      <c r="D1946" s="165"/>
      <c r="E1946" s="281">
        <v>41537</v>
      </c>
      <c r="F1946" s="37">
        <v>41537</v>
      </c>
      <c r="G1946" s="39">
        <v>-4.5333517981927196</v>
      </c>
      <c r="H1946" s="39">
        <v>-8.8123270279404036</v>
      </c>
      <c r="I1946" s="39">
        <v>-8.4836134495345661</v>
      </c>
    </row>
    <row r="1947" spans="4:9" ht="15.75" x14ac:dyDescent="0.25">
      <c r="D1947" s="165"/>
      <c r="E1947" s="281">
        <v>41540</v>
      </c>
      <c r="F1947" s="37">
        <v>41540</v>
      </c>
      <c r="G1947" s="39">
        <v>-3.9899675339673646</v>
      </c>
      <c r="H1947" s="39">
        <v>-7.7157322818611878</v>
      </c>
      <c r="I1947" s="39">
        <v>-7.3712832649361797</v>
      </c>
    </row>
    <row r="1948" spans="4:9" ht="15.75" x14ac:dyDescent="0.25">
      <c r="D1948" s="165"/>
      <c r="E1948" s="281">
        <v>41541</v>
      </c>
      <c r="F1948" s="37">
        <v>41541</v>
      </c>
      <c r="G1948" s="39">
        <v>-2.5736010008280963</v>
      </c>
      <c r="H1948" s="39">
        <v>-8.2907680229067697</v>
      </c>
      <c r="I1948" s="39">
        <v>-6.3102808287948449</v>
      </c>
    </row>
    <row r="1949" spans="4:9" ht="15.75" x14ac:dyDescent="0.25">
      <c r="D1949" s="165"/>
      <c r="E1949" s="281">
        <v>41542</v>
      </c>
      <c r="F1949" s="37">
        <v>41542</v>
      </c>
      <c r="G1949" s="39">
        <v>-0.28381841454768741</v>
      </c>
      <c r="H1949" s="39">
        <v>2.9139870939275392</v>
      </c>
      <c r="I1949" s="39">
        <v>-5.6414195885309715</v>
      </c>
    </row>
    <row r="1950" spans="4:9" ht="15.75" x14ac:dyDescent="0.25">
      <c r="D1950" s="165"/>
      <c r="E1950" s="281">
        <v>41543</v>
      </c>
      <c r="F1950" s="37">
        <v>41543</v>
      </c>
      <c r="G1950" s="39">
        <v>0.24496497545964946</v>
      </c>
      <c r="H1950" s="39">
        <v>2.7160539170676401</v>
      </c>
      <c r="I1950" s="39">
        <v>-3.780247651843982</v>
      </c>
    </row>
    <row r="1951" spans="4:9" ht="15.75" x14ac:dyDescent="0.25">
      <c r="D1951" s="165"/>
      <c r="E1951" s="281">
        <v>41544</v>
      </c>
      <c r="F1951" s="37">
        <v>41544</v>
      </c>
      <c r="G1951" s="39">
        <v>0.12115639738574657</v>
      </c>
      <c r="H1951" s="39">
        <v>1.9824787332450633</v>
      </c>
      <c r="I1951" s="39">
        <v>-4.5088128896528694</v>
      </c>
    </row>
    <row r="1952" spans="4:9" ht="15.75" x14ac:dyDescent="0.25">
      <c r="D1952" s="165"/>
      <c r="E1952" s="281">
        <v>41547</v>
      </c>
      <c r="F1952" s="37">
        <v>41547</v>
      </c>
      <c r="G1952" s="39">
        <v>-0.20228734460082665</v>
      </c>
      <c r="H1952" s="39">
        <v>3.8247113976581204</v>
      </c>
      <c r="I1952" s="39">
        <v>-4.7754616639981817</v>
      </c>
    </row>
    <row r="1953" spans="4:9" ht="15.75" x14ac:dyDescent="0.25">
      <c r="D1953" s="165"/>
      <c r="E1953" s="281">
        <v>41548</v>
      </c>
      <c r="F1953" s="37">
        <v>41548</v>
      </c>
      <c r="G1953" s="39">
        <v>0.7480731892429926</v>
      </c>
      <c r="H1953" s="39">
        <v>3.3518535385736348</v>
      </c>
      <c r="I1953" s="39">
        <v>-4.3942195880355079</v>
      </c>
    </row>
    <row r="1954" spans="4:9" ht="15.75" x14ac:dyDescent="0.25">
      <c r="D1954" s="165"/>
      <c r="E1954" s="281">
        <v>41549</v>
      </c>
      <c r="F1954" s="37">
        <v>41549</v>
      </c>
      <c r="G1954" s="39">
        <v>1.2292244078438985</v>
      </c>
      <c r="H1954" s="39">
        <v>4.895955814891928</v>
      </c>
      <c r="I1954" s="39">
        <v>-2.8163209948670831</v>
      </c>
    </row>
    <row r="1955" spans="4:9" ht="15.75" x14ac:dyDescent="0.25">
      <c r="D1955" s="165"/>
      <c r="E1955" s="281">
        <v>41550</v>
      </c>
      <c r="F1955" s="37">
        <v>41550</v>
      </c>
      <c r="G1955" s="39">
        <v>-0.59734753142642871</v>
      </c>
      <c r="H1955" s="39">
        <v>3.5222920037663696</v>
      </c>
      <c r="I1955" s="39">
        <v>-3.6492622020431353</v>
      </c>
    </row>
    <row r="1956" spans="4:9" ht="15.75" x14ac:dyDescent="0.25">
      <c r="D1956" s="165"/>
      <c r="E1956" s="281">
        <v>41551</v>
      </c>
      <c r="F1956" s="37">
        <v>41551</v>
      </c>
      <c r="G1956" s="39">
        <v>-0.28668568644444337</v>
      </c>
      <c r="H1956" s="39">
        <v>5.2149969405351326</v>
      </c>
      <c r="I1956" s="39">
        <v>-4.2724470969005335</v>
      </c>
    </row>
    <row r="1957" spans="4:9" ht="15.75" x14ac:dyDescent="0.25">
      <c r="D1957" s="165"/>
      <c r="E1957" s="281">
        <v>41554</v>
      </c>
      <c r="F1957" s="37">
        <v>41554</v>
      </c>
      <c r="G1957" s="39">
        <v>-1.8445288799224246</v>
      </c>
      <c r="H1957" s="39">
        <v>4.9576221850540891</v>
      </c>
      <c r="I1957" s="39">
        <v>-6.1972288648906577</v>
      </c>
    </row>
    <row r="1958" spans="4:9" ht="15.75" x14ac:dyDescent="0.25">
      <c r="D1958" s="165"/>
      <c r="E1958" s="281">
        <v>41555</v>
      </c>
      <c r="F1958" s="37">
        <v>41555</v>
      </c>
      <c r="G1958" s="39">
        <v>-1.2853928413341875</v>
      </c>
      <c r="H1958" s="39">
        <v>5.5316709658928209</v>
      </c>
      <c r="I1958" s="39">
        <v>-5.7387300469124103</v>
      </c>
    </row>
    <row r="1959" spans="4:9" ht="15.75" x14ac:dyDescent="0.25">
      <c r="D1959" s="165"/>
      <c r="E1959" s="281">
        <v>41556</v>
      </c>
      <c r="F1959" s="37">
        <v>41556</v>
      </c>
      <c r="G1959" s="39">
        <v>-2.7707585934702239</v>
      </c>
      <c r="H1959" s="39">
        <v>6.3812690495982149</v>
      </c>
      <c r="I1959" s="39">
        <v>-6.2133443204997141</v>
      </c>
    </row>
    <row r="1960" spans="4:9" ht="15.75" x14ac:dyDescent="0.25">
      <c r="D1960" s="165"/>
      <c r="E1960" s="281">
        <v>41557</v>
      </c>
      <c r="F1960" s="37">
        <v>41557</v>
      </c>
      <c r="G1960" s="39">
        <v>-1.9948934289259701</v>
      </c>
      <c r="H1960" s="39">
        <v>6.7205366109846842</v>
      </c>
      <c r="I1960" s="39">
        <v>-3.5684828983677419</v>
      </c>
    </row>
    <row r="1961" spans="4:9" ht="15.75" x14ac:dyDescent="0.25">
      <c r="D1961" s="165"/>
      <c r="E1961" s="281">
        <v>41558</v>
      </c>
      <c r="F1961" s="37">
        <v>41558</v>
      </c>
      <c r="G1961" s="39">
        <v>-2.5427697154067119</v>
      </c>
      <c r="H1961" s="39">
        <v>6.0930288042430947</v>
      </c>
      <c r="I1961" s="39">
        <v>-5.2579815780934069</v>
      </c>
    </row>
    <row r="1962" spans="4:9" ht="15.75" x14ac:dyDescent="0.25">
      <c r="D1962" s="165"/>
      <c r="E1962" s="281">
        <v>41561</v>
      </c>
      <c r="F1962" s="37">
        <v>41561</v>
      </c>
      <c r="G1962" s="39">
        <v>-2.1901055822843185</v>
      </c>
      <c r="H1962" s="39">
        <v>6.4593694657615108</v>
      </c>
      <c r="I1962" s="39">
        <v>-4.3579606251350045</v>
      </c>
    </row>
    <row r="1963" spans="4:9" ht="15.75" x14ac:dyDescent="0.25">
      <c r="D1963" s="165"/>
      <c r="E1963" s="281">
        <v>41562</v>
      </c>
      <c r="F1963" s="37">
        <v>41562</v>
      </c>
      <c r="G1963" s="39">
        <v>-0.80339093465480182</v>
      </c>
      <c r="H1963" s="39">
        <v>7.3466010939008175</v>
      </c>
      <c r="I1963" s="39">
        <v>-3.3116376207711018</v>
      </c>
    </row>
    <row r="1964" spans="4:9" ht="15.75" x14ac:dyDescent="0.25">
      <c r="D1964" s="165"/>
      <c r="E1964" s="281">
        <v>41563</v>
      </c>
      <c r="F1964" s="37">
        <v>41563</v>
      </c>
      <c r="G1964" s="39">
        <v>-2.7871552115111053</v>
      </c>
      <c r="H1964" s="39">
        <v>7.8648244889627072</v>
      </c>
      <c r="I1964" s="39">
        <v>-3.529411764705892</v>
      </c>
    </row>
    <row r="1965" spans="4:9" ht="15.75" x14ac:dyDescent="0.25">
      <c r="D1965" s="165"/>
      <c r="E1965" s="281">
        <v>41564</v>
      </c>
      <c r="F1965" s="37">
        <v>41564</v>
      </c>
      <c r="G1965" s="39">
        <v>-3.6186075310402965</v>
      </c>
      <c r="H1965" s="39">
        <v>7.0381081031408943</v>
      </c>
      <c r="I1965" s="39">
        <v>-4.9618912737772973</v>
      </c>
    </row>
    <row r="1966" spans="4:9" ht="15.75" x14ac:dyDescent="0.25">
      <c r="D1966" s="165"/>
      <c r="E1966" s="281">
        <v>41565</v>
      </c>
      <c r="F1966" s="37">
        <v>41565</v>
      </c>
      <c r="G1966" s="39">
        <v>-3.0652497620459962</v>
      </c>
      <c r="H1966" s="39">
        <v>6.9541380211392667</v>
      </c>
      <c r="I1966" s="39">
        <v>-3.403813802621114</v>
      </c>
    </row>
    <row r="1967" spans="4:9" ht="15.75" x14ac:dyDescent="0.25">
      <c r="D1967" s="165"/>
      <c r="E1967" s="281">
        <v>41568</v>
      </c>
      <c r="F1967" s="37">
        <v>41568</v>
      </c>
      <c r="G1967" s="39">
        <v>-2.1274836526575247</v>
      </c>
      <c r="H1967" s="39">
        <v>5.9693752217703455</v>
      </c>
      <c r="I1967" s="39">
        <v>-2.2171859487971401</v>
      </c>
    </row>
    <row r="1968" spans="4:9" ht="15.75" x14ac:dyDescent="0.25">
      <c r="D1968" s="165"/>
      <c r="E1968" s="281">
        <v>41569</v>
      </c>
      <c r="F1968" s="37">
        <v>41569</v>
      </c>
      <c r="G1968" s="39">
        <v>-3.8730336169116919</v>
      </c>
      <c r="H1968" s="39">
        <v>6.3696699699972603</v>
      </c>
      <c r="I1968" s="39">
        <v>-3.3289674743505859</v>
      </c>
    </row>
    <row r="1969" spans="4:9" ht="15.75" x14ac:dyDescent="0.25">
      <c r="D1969" s="165"/>
      <c r="E1969" s="281">
        <v>41571</v>
      </c>
      <c r="F1969" s="37">
        <v>41571</v>
      </c>
      <c r="G1969" s="39">
        <v>-2.6769549160793105</v>
      </c>
      <c r="H1969" s="39">
        <v>6.2737822820444933</v>
      </c>
      <c r="I1969" s="39">
        <v>-3.0374611907645122</v>
      </c>
    </row>
    <row r="1970" spans="4:9" ht="15.75" x14ac:dyDescent="0.25">
      <c r="D1970" s="165"/>
      <c r="E1970" s="281">
        <v>41572</v>
      </c>
      <c r="F1970" s="37">
        <v>41572</v>
      </c>
      <c r="G1970" s="39">
        <v>-0.53512190586988417</v>
      </c>
      <c r="H1970" s="39">
        <v>7.3521479571780013</v>
      </c>
      <c r="I1970" s="39">
        <v>-3.1181523686876988</v>
      </c>
    </row>
    <row r="1971" spans="4:9" ht="15.75" x14ac:dyDescent="0.25">
      <c r="D1971" s="165"/>
      <c r="E1971" s="281">
        <v>41575</v>
      </c>
      <c r="F1971" s="37">
        <v>41575</v>
      </c>
      <c r="G1971" s="39">
        <v>-1.6404258780903902</v>
      </c>
      <c r="H1971" s="39">
        <v>8.0403844925009302</v>
      </c>
      <c r="I1971" s="39">
        <v>-1.1512374154694749</v>
      </c>
    </row>
    <row r="1972" spans="4:9" ht="15.75" x14ac:dyDescent="0.25">
      <c r="D1972" s="165"/>
      <c r="E1972" s="281">
        <v>41576</v>
      </c>
      <c r="F1972" s="37">
        <v>41576</v>
      </c>
      <c r="G1972" s="39">
        <v>-0.17487580686462723</v>
      </c>
      <c r="H1972" s="39">
        <v>9.8017814693884819</v>
      </c>
      <c r="I1972" s="39">
        <v>2.0577514670527153</v>
      </c>
    </row>
    <row r="1973" spans="4:9" ht="15.75" x14ac:dyDescent="0.25">
      <c r="D1973" s="165"/>
      <c r="E1973" s="281">
        <v>41577</v>
      </c>
      <c r="F1973" s="37">
        <v>41577</v>
      </c>
      <c r="G1973" s="39">
        <v>-0.89359790131510186</v>
      </c>
      <c r="H1973" s="39">
        <v>9.2633979894968235</v>
      </c>
      <c r="I1973" s="39">
        <v>2.3591708905097653</v>
      </c>
    </row>
    <row r="1974" spans="4:9" ht="15.75" x14ac:dyDescent="0.25">
      <c r="D1974" s="165"/>
      <c r="E1974" s="281">
        <v>41578</v>
      </c>
      <c r="F1974" s="37">
        <v>41578</v>
      </c>
      <c r="G1974" s="39">
        <v>-0.31155463213499157</v>
      </c>
      <c r="H1974" s="39">
        <v>9.5959369926766023</v>
      </c>
      <c r="I1974" s="39">
        <v>1.9986734239135995</v>
      </c>
    </row>
    <row r="1975" spans="4:9" ht="15.75" x14ac:dyDescent="0.25">
      <c r="D1975" s="165"/>
      <c r="E1975" s="281">
        <v>41582</v>
      </c>
      <c r="F1975" s="37">
        <v>41582</v>
      </c>
      <c r="G1975" s="39">
        <v>0.2033580789229994</v>
      </c>
      <c r="H1975" s="39">
        <v>10.101899203261077</v>
      </c>
      <c r="I1975" s="39">
        <v>3.683762957861858</v>
      </c>
    </row>
    <row r="1976" spans="4:9" ht="15.75" x14ac:dyDescent="0.25">
      <c r="D1976" s="165"/>
      <c r="E1976" s="281">
        <v>41583</v>
      </c>
      <c r="F1976" s="37">
        <v>41583</v>
      </c>
      <c r="G1976" s="39">
        <v>-5.9552144241392657E-2</v>
      </c>
      <c r="H1976" s="39">
        <v>10.219793407120914</v>
      </c>
      <c r="I1976" s="39">
        <v>1.4907889984003164</v>
      </c>
    </row>
    <row r="1977" spans="4:9" ht="15.75" x14ac:dyDescent="0.25">
      <c r="D1977" s="165"/>
      <c r="E1977" s="281">
        <v>41584</v>
      </c>
      <c r="F1977" s="37">
        <v>41584</v>
      </c>
      <c r="G1977" s="39">
        <v>-1.4774857303079258E-2</v>
      </c>
      <c r="H1977" s="39">
        <v>10.642911962421508</v>
      </c>
      <c r="I1977" s="39">
        <v>2.9686774343361311</v>
      </c>
    </row>
    <row r="1978" spans="4:9" ht="15.75" x14ac:dyDescent="0.25">
      <c r="D1978" s="165"/>
      <c r="E1978" s="281">
        <v>41585</v>
      </c>
      <c r="F1978" s="37">
        <v>41585</v>
      </c>
      <c r="G1978" s="39">
        <v>-1.6644580960283872</v>
      </c>
      <c r="H1978" s="39">
        <v>10.799419305764291</v>
      </c>
      <c r="I1978" s="39">
        <v>-0.41858220517639877</v>
      </c>
    </row>
    <row r="1979" spans="4:9" ht="15.75" x14ac:dyDescent="0.25">
      <c r="D1979" s="165"/>
      <c r="E1979" s="281">
        <v>41586</v>
      </c>
      <c r="F1979" s="37">
        <v>41586</v>
      </c>
      <c r="G1979" s="39">
        <v>-1.2912555206632814</v>
      </c>
      <c r="H1979" s="39">
        <v>11.958526928633839</v>
      </c>
      <c r="I1979" s="39">
        <v>-1.5398467783780512</v>
      </c>
    </row>
    <row r="1980" spans="4:9" ht="15.75" x14ac:dyDescent="0.25">
      <c r="D1980" s="165"/>
      <c r="E1980" s="281">
        <v>41589</v>
      </c>
      <c r="F1980" s="37">
        <v>41589</v>
      </c>
      <c r="G1980" s="39">
        <v>-0.78970005608640648</v>
      </c>
      <c r="H1980" s="39">
        <v>13.405783547192396</v>
      </c>
      <c r="I1980" s="39">
        <v>-0.9131199292537695</v>
      </c>
    </row>
    <row r="1981" spans="4:9" ht="15.75" x14ac:dyDescent="0.25">
      <c r="D1981" s="165"/>
      <c r="E1981" s="281">
        <v>41590</v>
      </c>
      <c r="F1981" s="37">
        <v>41590</v>
      </c>
      <c r="G1981" s="39">
        <v>-1.8104439463646704</v>
      </c>
      <c r="H1981" s="39">
        <v>13.6002916351196</v>
      </c>
      <c r="I1981" s="39">
        <v>-1.207225851621907</v>
      </c>
    </row>
    <row r="1982" spans="4:9" ht="15.75" x14ac:dyDescent="0.25">
      <c r="D1982" s="165"/>
      <c r="E1982" s="281">
        <v>41591</v>
      </c>
      <c r="F1982" s="37">
        <v>41591</v>
      </c>
      <c r="G1982" s="39">
        <v>-3.1550291714454004</v>
      </c>
      <c r="H1982" s="39">
        <v>11.511302073603581</v>
      </c>
      <c r="I1982" s="39">
        <v>-2.5931293418670731</v>
      </c>
    </row>
    <row r="1983" spans="4:9" ht="15.75" x14ac:dyDescent="0.25">
      <c r="D1983" s="165"/>
      <c r="E1983" s="281">
        <v>41592</v>
      </c>
      <c r="F1983" s="37">
        <v>41592</v>
      </c>
      <c r="G1983" s="39">
        <v>-0.90249901341938887</v>
      </c>
      <c r="H1983" s="39">
        <v>13.220726203629152</v>
      </c>
      <c r="I1983" s="39">
        <v>-1.4977541432185437</v>
      </c>
    </row>
    <row r="1984" spans="4:9" ht="15.75" x14ac:dyDescent="0.25">
      <c r="D1984" s="165"/>
      <c r="E1984" s="281">
        <v>41593</v>
      </c>
      <c r="F1984" s="37">
        <v>41593</v>
      </c>
      <c r="G1984" s="39">
        <v>-0.48165364889271034</v>
      </c>
      <c r="H1984" s="39">
        <v>14.74458313375222</v>
      </c>
      <c r="I1984" s="39">
        <v>-0.19386457396320944</v>
      </c>
    </row>
    <row r="1985" spans="4:9" ht="15.75" x14ac:dyDescent="0.25">
      <c r="D1985" s="165"/>
      <c r="E1985" s="281">
        <v>41596</v>
      </c>
      <c r="F1985" s="37">
        <v>41596</v>
      </c>
      <c r="G1985" s="39">
        <v>-1.1716256487820376</v>
      </c>
      <c r="H1985" s="39">
        <v>16.168394786340134</v>
      </c>
      <c r="I1985" s="39">
        <v>1.2413814347248087</v>
      </c>
    </row>
    <row r="1986" spans="4:9" ht="15.75" x14ac:dyDescent="0.25">
      <c r="D1986" s="165"/>
      <c r="E1986" s="281">
        <v>41597</v>
      </c>
      <c r="F1986" s="37">
        <v>41597</v>
      </c>
      <c r="G1986" s="39">
        <v>-0.30632922030694454</v>
      </c>
      <c r="H1986" s="39">
        <v>16.683676556797344</v>
      </c>
      <c r="I1986" s="39">
        <v>0.26385767116030578</v>
      </c>
    </row>
    <row r="1987" spans="4:9" ht="15.75" x14ac:dyDescent="0.25">
      <c r="D1987" s="165"/>
      <c r="E1987" s="281">
        <v>41598</v>
      </c>
      <c r="F1987" s="37">
        <v>41598</v>
      </c>
      <c r="G1987" s="39">
        <v>0.410671829091247</v>
      </c>
      <c r="H1987" s="39">
        <v>16.502556334027641</v>
      </c>
      <c r="I1987" s="39">
        <v>0.1887387597019341</v>
      </c>
    </row>
    <row r="1988" spans="4:9" ht="15.75" x14ac:dyDescent="0.25">
      <c r="D1988" s="165"/>
      <c r="E1988" s="281">
        <v>41599</v>
      </c>
      <c r="F1988" s="37">
        <v>41599</v>
      </c>
      <c r="G1988" s="39">
        <v>1.3888235164021268</v>
      </c>
      <c r="H1988" s="39">
        <v>16.071208632957191</v>
      </c>
      <c r="I1988" s="39">
        <v>-1.4584341183959348</v>
      </c>
    </row>
    <row r="1989" spans="4:9" ht="15.75" x14ac:dyDescent="0.25">
      <c r="D1989" s="165"/>
      <c r="E1989" s="281">
        <v>41600</v>
      </c>
      <c r="F1989" s="37">
        <v>41600</v>
      </c>
      <c r="G1989" s="39">
        <v>2.8122386421947532</v>
      </c>
      <c r="H1989" s="39">
        <v>17.85301929388552</v>
      </c>
      <c r="I1989" s="39">
        <v>-0.99861855218151829</v>
      </c>
    </row>
    <row r="1990" spans="4:9" ht="15.75" x14ac:dyDescent="0.25">
      <c r="D1990" s="165"/>
      <c r="E1990" s="281">
        <v>41603</v>
      </c>
      <c r="F1990" s="37">
        <v>41603</v>
      </c>
      <c r="G1990" s="39">
        <v>3.1997597124111765</v>
      </c>
      <c r="H1990" s="39">
        <v>18.594562500598542</v>
      </c>
      <c r="I1990" s="39">
        <v>0.48178631541562211</v>
      </c>
    </row>
    <row r="1991" spans="4:9" ht="15.75" x14ac:dyDescent="0.25">
      <c r="D1991" s="165"/>
      <c r="E1991" s="281">
        <v>41604</v>
      </c>
      <c r="F1991" s="37">
        <v>41604</v>
      </c>
      <c r="G1991" s="39">
        <v>3.3485206527306577</v>
      </c>
      <c r="H1991" s="39">
        <v>17.991499323591764</v>
      </c>
      <c r="I1991" s="39">
        <v>-0.45257303824605133</v>
      </c>
    </row>
    <row r="1992" spans="4:9" ht="15.75" x14ac:dyDescent="0.25">
      <c r="D1992" s="165"/>
      <c r="E1992" s="281">
        <v>41605</v>
      </c>
      <c r="F1992" s="37">
        <v>41605</v>
      </c>
      <c r="G1992" s="39">
        <v>3.5730565375736045</v>
      </c>
      <c r="H1992" s="39">
        <v>19.015147118565402</v>
      </c>
      <c r="I1992" s="39">
        <v>-0.62534599060956042</v>
      </c>
    </row>
    <row r="1993" spans="4:9" ht="15.75" x14ac:dyDescent="0.25">
      <c r="D1993" s="165"/>
      <c r="E1993" s="281">
        <v>41606</v>
      </c>
      <c r="F1993" s="37">
        <v>41606</v>
      </c>
      <c r="G1993" s="39">
        <v>3.9856294453274987</v>
      </c>
      <c r="H1993" s="39">
        <v>20.205385757836304</v>
      </c>
      <c r="I1993" s="39">
        <v>-1.5873823195821202</v>
      </c>
    </row>
    <row r="1994" spans="4:9" ht="15.75" x14ac:dyDescent="0.25">
      <c r="D1994" s="165"/>
      <c r="E1994" s="281">
        <v>41607</v>
      </c>
      <c r="F1994" s="37">
        <v>41607</v>
      </c>
      <c r="G1994" s="39">
        <v>6.4865885448960769</v>
      </c>
      <c r="H1994" s="39">
        <v>22.520841603811025</v>
      </c>
      <c r="I1994" s="39">
        <v>-1.6008835255913456</v>
      </c>
    </row>
    <row r="1995" spans="4:9" ht="15.75" x14ac:dyDescent="0.25">
      <c r="D1995" s="165"/>
      <c r="E1995" s="281">
        <v>41610</v>
      </c>
      <c r="F1995" s="37">
        <v>41610</v>
      </c>
      <c r="G1995" s="39">
        <v>6.5536765664164331</v>
      </c>
      <c r="H1995" s="39">
        <v>22.465238260181096</v>
      </c>
      <c r="I1995" s="39">
        <v>-2.1537548780425464</v>
      </c>
    </row>
    <row r="1996" spans="4:9" ht="15.75" x14ac:dyDescent="0.25">
      <c r="D1996" s="165"/>
      <c r="E1996" s="281">
        <v>41611</v>
      </c>
      <c r="F1996" s="37">
        <v>41611</v>
      </c>
      <c r="G1996" s="39">
        <v>4.4101944898449652</v>
      </c>
      <c r="H1996" s="39">
        <v>22.219341310224205</v>
      </c>
      <c r="I1996" s="39">
        <v>-4.3279249023852495</v>
      </c>
    </row>
    <row r="1997" spans="4:9" ht="15.75" x14ac:dyDescent="0.25">
      <c r="D1997" s="165"/>
      <c r="E1997" s="281">
        <v>41612</v>
      </c>
      <c r="F1997" s="37">
        <v>41612</v>
      </c>
      <c r="G1997" s="39">
        <v>2.3752758006530428</v>
      </c>
      <c r="H1997" s="39">
        <v>20.71726158078593</v>
      </c>
      <c r="I1997" s="39">
        <v>-4.8936738592432416</v>
      </c>
    </row>
    <row r="1998" spans="4:9" ht="15.75" x14ac:dyDescent="0.25">
      <c r="D1998" s="165"/>
      <c r="E1998" s="281">
        <v>41613</v>
      </c>
      <c r="F1998" s="37">
        <v>41613</v>
      </c>
      <c r="G1998" s="39">
        <v>1.748347087805846</v>
      </c>
      <c r="H1998" s="39">
        <v>19.595815548110473</v>
      </c>
      <c r="I1998" s="39">
        <v>-5.3762787707602566</v>
      </c>
    </row>
    <row r="1999" spans="4:9" ht="15.75" x14ac:dyDescent="0.25">
      <c r="D1999" s="165"/>
      <c r="E1999" s="281">
        <v>41614</v>
      </c>
      <c r="F1999" s="37">
        <v>41614</v>
      </c>
      <c r="G1999" s="39">
        <v>1.8286118010073071</v>
      </c>
      <c r="H1999" s="39">
        <v>19.974878763596582</v>
      </c>
      <c r="I1999" s="39">
        <v>-5.5941019037519579</v>
      </c>
    </row>
    <row r="2000" spans="4:9" ht="15.75" x14ac:dyDescent="0.25">
      <c r="D2000" s="165"/>
      <c r="E2000" s="281">
        <v>41617</v>
      </c>
      <c r="F2000" s="37">
        <v>41617</v>
      </c>
      <c r="G2000" s="39">
        <v>1.0498825603446615</v>
      </c>
      <c r="H2000" s="39">
        <v>21.28213184612062</v>
      </c>
      <c r="I2000" s="39">
        <v>-6.1018209964967207</v>
      </c>
    </row>
    <row r="2001" spans="4:9" ht="15.75" x14ac:dyDescent="0.25">
      <c r="D2001" s="165"/>
      <c r="E2001" s="281">
        <v>41618</v>
      </c>
      <c r="F2001" s="37">
        <v>41618</v>
      </c>
      <c r="G2001" s="39">
        <v>2.4977965207886754</v>
      </c>
      <c r="H2001" s="39">
        <v>21.813785957467815</v>
      </c>
      <c r="I2001" s="39">
        <v>-6.0826378682078079</v>
      </c>
    </row>
    <row r="2002" spans="4:9" ht="15.75" x14ac:dyDescent="0.25">
      <c r="D2002" s="165"/>
      <c r="E2002" s="281">
        <v>41619</v>
      </c>
      <c r="F2002" s="37">
        <v>41619</v>
      </c>
      <c r="G2002" s="39">
        <v>3.6464835191311273</v>
      </c>
      <c r="H2002" s="39">
        <v>22.486785555500678</v>
      </c>
      <c r="I2002" s="39">
        <v>-4.8531014491565161</v>
      </c>
    </row>
    <row r="2003" spans="4:9" ht="15.75" x14ac:dyDescent="0.25">
      <c r="D2003" s="165"/>
      <c r="E2003" s="281">
        <v>41620</v>
      </c>
      <c r="F2003" s="37">
        <v>41620</v>
      </c>
      <c r="G2003" s="39">
        <v>3.0266667600675978</v>
      </c>
      <c r="H2003" s="39">
        <v>23.214871188562469</v>
      </c>
      <c r="I2003" s="39">
        <v>-6.4934919226882659</v>
      </c>
    </row>
    <row r="2004" spans="4:9" ht="15.75" x14ac:dyDescent="0.25">
      <c r="D2004" s="165"/>
      <c r="E2004" s="281">
        <v>41621</v>
      </c>
      <c r="F2004" s="37">
        <v>41621</v>
      </c>
      <c r="G2004" s="39">
        <v>3.3254775805410475</v>
      </c>
      <c r="H2004" s="39">
        <v>22.295217803030297</v>
      </c>
      <c r="I2004" s="39">
        <v>-8.3110506948697598</v>
      </c>
    </row>
    <row r="2005" spans="4:9" ht="15.75" x14ac:dyDescent="0.25">
      <c r="D2005" s="165"/>
      <c r="E2005" s="281">
        <v>41624</v>
      </c>
      <c r="F2005" s="37">
        <v>41624</v>
      </c>
      <c r="G2005" s="39">
        <v>5.4784676527991127</v>
      </c>
      <c r="H2005" s="39">
        <v>23.124882294051762</v>
      </c>
      <c r="I2005" s="39">
        <v>-7.7678174322922562</v>
      </c>
    </row>
    <row r="2006" spans="4:9" ht="15.75" x14ac:dyDescent="0.25">
      <c r="D2006" s="165"/>
      <c r="E2006" s="281">
        <v>41625</v>
      </c>
      <c r="F2006" s="37">
        <v>41625</v>
      </c>
      <c r="G2006" s="39">
        <v>4.4870306713941988</v>
      </c>
      <c r="H2006" s="39">
        <v>22.349785726303708</v>
      </c>
      <c r="I2006" s="39">
        <v>-8.9613966230535969</v>
      </c>
    </row>
    <row r="2007" spans="4:9" ht="15.75" x14ac:dyDescent="0.25">
      <c r="D2007" s="165"/>
      <c r="E2007" s="281">
        <v>41626</v>
      </c>
      <c r="F2007" s="37">
        <v>41626</v>
      </c>
      <c r="G2007" s="39">
        <v>4.2746290241932661</v>
      </c>
      <c r="H2007" s="39">
        <v>24.022009124286249</v>
      </c>
      <c r="I2007" s="39">
        <v>-8.7123683527518203</v>
      </c>
    </row>
    <row r="2008" spans="4:9" ht="15.75" x14ac:dyDescent="0.25">
      <c r="D2008" s="165"/>
      <c r="E2008" s="281">
        <v>41627</v>
      </c>
      <c r="F2008" s="37">
        <v>41627</v>
      </c>
      <c r="G2008" s="39">
        <v>5.7612911751568685</v>
      </c>
      <c r="H2008" s="39">
        <v>26.130516922582213</v>
      </c>
      <c r="I2008" s="39">
        <v>-8.9333435105822581</v>
      </c>
    </row>
    <row r="2009" spans="4:9" ht="15.75" x14ac:dyDescent="0.25">
      <c r="D2009" s="165"/>
      <c r="E2009" s="281">
        <v>41628</v>
      </c>
      <c r="F2009" s="37">
        <v>41628</v>
      </c>
      <c r="G2009" s="39">
        <v>3.7056153212842835</v>
      </c>
      <c r="H2009" s="39">
        <v>27.833644447120687</v>
      </c>
      <c r="I2009" s="39">
        <v>-9.8120844942610308</v>
      </c>
    </row>
    <row r="2010" spans="4:9" ht="15.75" x14ac:dyDescent="0.25">
      <c r="D2010" s="165"/>
      <c r="E2010" s="281">
        <v>41631</v>
      </c>
      <c r="F2010" s="37">
        <v>41631</v>
      </c>
      <c r="G2010" s="39">
        <v>2.9576428806026067</v>
      </c>
      <c r="H2010" s="39">
        <v>31.310633249891939</v>
      </c>
      <c r="I2010" s="39">
        <v>-10.626126018454862</v>
      </c>
    </row>
    <row r="2011" spans="4:9" ht="15.75" x14ac:dyDescent="0.25">
      <c r="D2011" s="165"/>
      <c r="E2011" s="281">
        <v>41638</v>
      </c>
      <c r="F2011" s="37">
        <v>41638</v>
      </c>
      <c r="G2011" s="39">
        <v>3.9299999200541835</v>
      </c>
      <c r="H2011" s="39">
        <v>34.570500481231939</v>
      </c>
      <c r="I2011" s="39">
        <v>-10.130508552817885</v>
      </c>
    </row>
    <row r="2012" spans="4:9" ht="15.75" x14ac:dyDescent="0.25">
      <c r="D2012" s="165">
        <v>2014</v>
      </c>
      <c r="E2012" s="281">
        <v>41641</v>
      </c>
      <c r="F2012" s="37">
        <v>41641</v>
      </c>
      <c r="G2012" s="39">
        <v>3.365720132822525</v>
      </c>
      <c r="H2012" s="39">
        <v>37.082909787124848</v>
      </c>
      <c r="I2012" s="39">
        <v>-9.4203820630139887</v>
      </c>
    </row>
    <row r="2013" spans="4:9" ht="15.75" x14ac:dyDescent="0.25">
      <c r="D2013" s="165"/>
      <c r="E2013" s="281">
        <v>41642</v>
      </c>
      <c r="F2013" s="37">
        <v>41642</v>
      </c>
      <c r="G2013" s="39">
        <v>3.0785958383168222</v>
      </c>
      <c r="H2013" s="39">
        <v>33.920769866572201</v>
      </c>
      <c r="I2013" s="39">
        <v>-10.923899153446104</v>
      </c>
    </row>
    <row r="2014" spans="4:9" ht="15.75" x14ac:dyDescent="0.25">
      <c r="D2014" s="165"/>
      <c r="E2014" s="281">
        <v>41645</v>
      </c>
      <c r="F2014" s="37">
        <v>41645</v>
      </c>
      <c r="G2014" s="39">
        <v>2.1986789205502122</v>
      </c>
      <c r="H2014" s="39">
        <v>33.390251474697294</v>
      </c>
      <c r="I2014" s="39">
        <v>-10.588372240366938</v>
      </c>
    </row>
    <row r="2015" spans="4:9" ht="15.75" x14ac:dyDescent="0.25">
      <c r="D2015" s="165"/>
      <c r="E2015" s="281">
        <v>41646</v>
      </c>
      <c r="F2015" s="37">
        <v>41646</v>
      </c>
      <c r="G2015" s="39">
        <v>0.70940002963513216</v>
      </c>
      <c r="H2015" s="39">
        <v>33.449490196689901</v>
      </c>
      <c r="I2015" s="39">
        <v>-13.002239943799875</v>
      </c>
    </row>
    <row r="2016" spans="4:9" ht="15.75" x14ac:dyDescent="0.25">
      <c r="D2016" s="165"/>
      <c r="E2016" s="281">
        <v>41647</v>
      </c>
      <c r="F2016" s="37">
        <v>41647</v>
      </c>
      <c r="G2016" s="39">
        <v>0.2937743509958457</v>
      </c>
      <c r="H2016" s="39">
        <v>32.138870713213507</v>
      </c>
      <c r="I2016" s="39">
        <v>-12.204048457817873</v>
      </c>
    </row>
    <row r="2017" spans="4:9" ht="15.75" x14ac:dyDescent="0.25">
      <c r="D2017" s="165"/>
      <c r="E2017" s="281">
        <v>41648</v>
      </c>
      <c r="F2017" s="37">
        <v>41648</v>
      </c>
      <c r="G2017" s="39">
        <v>1.7470881520265324</v>
      </c>
      <c r="H2017" s="39">
        <v>31.718044714782057</v>
      </c>
      <c r="I2017" s="39">
        <v>-11.680007051965891</v>
      </c>
    </row>
    <row r="2018" spans="4:9" ht="15.75" x14ac:dyDescent="0.25">
      <c r="D2018" s="165"/>
      <c r="E2018" s="281">
        <v>41649</v>
      </c>
      <c r="F2018" s="37">
        <v>41649</v>
      </c>
      <c r="G2018" s="39">
        <v>1.7408994878158834</v>
      </c>
      <c r="H2018" s="39">
        <v>32.457964071856281</v>
      </c>
      <c r="I2018" s="39">
        <v>-10.465130743789075</v>
      </c>
    </row>
    <row r="2019" spans="4:9" ht="15.75" x14ac:dyDescent="0.25">
      <c r="D2019" s="165"/>
      <c r="E2019" s="281">
        <v>41652</v>
      </c>
      <c r="F2019" s="37">
        <v>41652</v>
      </c>
      <c r="G2019" s="39">
        <v>4.1287602947079005</v>
      </c>
      <c r="H2019" s="39">
        <v>33.743591712908753</v>
      </c>
      <c r="I2019" s="39">
        <v>-8.912733710790322</v>
      </c>
    </row>
    <row r="2020" spans="4:9" ht="15.75" x14ac:dyDescent="0.25">
      <c r="D2020" s="165"/>
      <c r="E2020" s="281">
        <v>41653</v>
      </c>
      <c r="F2020" s="37">
        <v>41653</v>
      </c>
      <c r="G2020" s="39">
        <v>3.1392427110331189</v>
      </c>
      <c r="H2020" s="39">
        <v>34.165011598259312</v>
      </c>
      <c r="I2020" s="39">
        <v>-9.9041554122706099</v>
      </c>
    </row>
    <row r="2021" spans="4:9" ht="15.75" x14ac:dyDescent="0.25">
      <c r="D2021" s="165"/>
      <c r="E2021" s="281">
        <v>41654</v>
      </c>
      <c r="F2021" s="37">
        <v>41654</v>
      </c>
      <c r="G2021" s="39">
        <v>2.9201560664991133</v>
      </c>
      <c r="H2021" s="39">
        <v>33.338070873602412</v>
      </c>
      <c r="I2021" s="39">
        <v>-8.3213525465369091</v>
      </c>
    </row>
    <row r="2022" spans="4:9" ht="15.75" x14ac:dyDescent="0.25">
      <c r="D2022" s="165"/>
      <c r="E2022" s="281">
        <v>41655</v>
      </c>
      <c r="F2022" s="37">
        <v>41655</v>
      </c>
      <c r="G2022" s="39">
        <v>2.421379986503136</v>
      </c>
      <c r="H2022" s="39">
        <v>33.576539125024766</v>
      </c>
      <c r="I2022" s="39">
        <v>-8.0066355978879891</v>
      </c>
    </row>
    <row r="2023" spans="4:9" ht="15.75" x14ac:dyDescent="0.25">
      <c r="D2023" s="165"/>
      <c r="E2023" s="281">
        <v>41656</v>
      </c>
      <c r="F2023" s="37">
        <v>41656</v>
      </c>
      <c r="G2023" s="39">
        <v>0.60396704903207254</v>
      </c>
      <c r="H2023" s="39">
        <v>34.66300027379927</v>
      </c>
      <c r="I2023" s="39">
        <v>-8.6302575785784814</v>
      </c>
    </row>
    <row r="2024" spans="4:9" ht="15.75" x14ac:dyDescent="0.25">
      <c r="D2024" s="165"/>
      <c r="E2024" s="281">
        <v>41659</v>
      </c>
      <c r="F2024" s="37">
        <v>41659</v>
      </c>
      <c r="G2024" s="39">
        <v>1.315077823128874</v>
      </c>
      <c r="H2024" s="39">
        <v>33.609096403747344</v>
      </c>
      <c r="I2024" s="39">
        <v>-7.9959863209388526</v>
      </c>
    </row>
    <row r="2025" spans="4:9" ht="15.75" x14ac:dyDescent="0.25">
      <c r="D2025" s="165"/>
      <c r="E2025" s="281">
        <v>41660</v>
      </c>
      <c r="F2025" s="37">
        <v>41660</v>
      </c>
      <c r="G2025" s="39">
        <v>1.3867766664923176</v>
      </c>
      <c r="H2025" s="39">
        <v>35.135903290290194</v>
      </c>
      <c r="I2025" s="39">
        <v>-7.911440083996391</v>
      </c>
    </row>
    <row r="2026" spans="4:9" ht="15.75" x14ac:dyDescent="0.25">
      <c r="D2026" s="165"/>
      <c r="E2026" s="281">
        <v>41661</v>
      </c>
      <c r="F2026" s="37">
        <v>41661</v>
      </c>
      <c r="G2026" s="39">
        <v>0.44877288942566373</v>
      </c>
      <c r="H2026" s="39">
        <v>34.4189699384007</v>
      </c>
      <c r="I2026" s="39">
        <v>-7.6410677256462005</v>
      </c>
    </row>
    <row r="2027" spans="4:9" ht="15.75" x14ac:dyDescent="0.25">
      <c r="D2027" s="165"/>
      <c r="E2027" s="281">
        <v>41662</v>
      </c>
      <c r="F2027" s="37">
        <v>41662</v>
      </c>
      <c r="G2027" s="39">
        <v>-0.20699866568294478</v>
      </c>
      <c r="H2027" s="39">
        <v>33.216588994021556</v>
      </c>
      <c r="I2027" s="39">
        <v>-7.8989096099695733</v>
      </c>
    </row>
    <row r="2028" spans="4:9" ht="15.75" x14ac:dyDescent="0.25">
      <c r="D2028" s="165"/>
      <c r="E2028" s="281">
        <v>41663</v>
      </c>
      <c r="F2028" s="37">
        <v>41663</v>
      </c>
      <c r="G2028" s="39">
        <v>-2.9939225703733752</v>
      </c>
      <c r="H2028" s="39">
        <v>31.510036453378287</v>
      </c>
      <c r="I2028" s="39">
        <v>-9.4467907181241877</v>
      </c>
    </row>
    <row r="2029" spans="4:9" ht="15.75" x14ac:dyDescent="0.25">
      <c r="D2029" s="165"/>
      <c r="E2029" s="281">
        <v>41666</v>
      </c>
      <c r="F2029" s="37">
        <v>41666</v>
      </c>
      <c r="G2029" s="39">
        <v>-2.141767431943753</v>
      </c>
      <c r="H2029" s="39">
        <v>31.321166153116842</v>
      </c>
      <c r="I2029" s="39">
        <v>-10.145754374917049</v>
      </c>
    </row>
    <row r="2030" spans="4:9" ht="15.75" x14ac:dyDescent="0.25">
      <c r="D2030" s="165"/>
      <c r="E2030" s="281">
        <v>41667</v>
      </c>
      <c r="F2030" s="37">
        <v>41667</v>
      </c>
      <c r="G2030" s="39">
        <v>-2.4056062336999973</v>
      </c>
      <c r="H2030" s="39">
        <v>33.044808952226099</v>
      </c>
      <c r="I2030" s="39">
        <v>-9.3125713004173711</v>
      </c>
    </row>
    <row r="2031" spans="4:9" ht="15.75" x14ac:dyDescent="0.25">
      <c r="D2031" s="165"/>
      <c r="E2031" s="281">
        <v>41668</v>
      </c>
      <c r="F2031" s="37">
        <v>41668</v>
      </c>
      <c r="G2031" s="39">
        <v>-3.3252932667874213</v>
      </c>
      <c r="H2031" s="39">
        <v>33.169342811210754</v>
      </c>
      <c r="I2031" s="39">
        <v>-10.449444817227194</v>
      </c>
    </row>
    <row r="2032" spans="4:9" ht="15.75" x14ac:dyDescent="0.25">
      <c r="D2032" s="165"/>
      <c r="E2032" s="281">
        <v>41669</v>
      </c>
      <c r="F2032" s="37">
        <v>41669</v>
      </c>
      <c r="G2032" s="39">
        <v>-3.5259241111819772</v>
      </c>
      <c r="H2032" s="39">
        <v>36.99255170513802</v>
      </c>
      <c r="I2032" s="39">
        <v>-10.161980782360569</v>
      </c>
    </row>
    <row r="2033" spans="4:9" ht="15.75" x14ac:dyDescent="0.25">
      <c r="D2033" s="165"/>
      <c r="E2033" s="281">
        <v>41670</v>
      </c>
      <c r="F2033" s="37">
        <v>41670</v>
      </c>
      <c r="G2033" s="39">
        <v>-2.5059184169391457</v>
      </c>
      <c r="H2033" s="39">
        <v>36.687872948082713</v>
      </c>
      <c r="I2033" s="39">
        <v>-9.0600000602087167</v>
      </c>
    </row>
    <row r="2034" spans="4:9" ht="15.75" x14ac:dyDescent="0.25">
      <c r="D2034" s="165"/>
      <c r="E2034" s="281">
        <v>41673</v>
      </c>
      <c r="F2034" s="37">
        <v>41673</v>
      </c>
      <c r="G2034" s="39">
        <v>-4.8885803781660631</v>
      </c>
      <c r="H2034" s="39">
        <v>33.760047633224175</v>
      </c>
      <c r="I2034" s="39">
        <v>-9.8948705566443866</v>
      </c>
    </row>
    <row r="2035" spans="4:9" ht="15.75" x14ac:dyDescent="0.25">
      <c r="D2035" s="165"/>
      <c r="E2035" s="281">
        <v>41674</v>
      </c>
      <c r="F2035" s="37">
        <v>41674</v>
      </c>
      <c r="G2035" s="39">
        <v>-4.5576142514485163</v>
      </c>
      <c r="H2035" s="39">
        <v>34.804325687406056</v>
      </c>
      <c r="I2035" s="39">
        <v>-8.9081967474209378</v>
      </c>
    </row>
    <row r="2036" spans="4:9" ht="15.75" x14ac:dyDescent="0.25">
      <c r="D2036" s="165"/>
      <c r="E2036" s="281">
        <v>41675</v>
      </c>
      <c r="F2036" s="37">
        <v>41675</v>
      </c>
      <c r="G2036" s="39">
        <v>-5.3113288119107871</v>
      </c>
      <c r="H2036" s="39">
        <v>35.737509668298806</v>
      </c>
      <c r="I2036" s="39">
        <v>-8.4414034028212122</v>
      </c>
    </row>
    <row r="2037" spans="4:9" ht="15.75" x14ac:dyDescent="0.25">
      <c r="D2037" s="165"/>
      <c r="E2037" s="281">
        <v>41676</v>
      </c>
      <c r="F2037" s="37">
        <v>41676</v>
      </c>
      <c r="G2037" s="39">
        <v>-6.5634873710777359</v>
      </c>
      <c r="H2037" s="39">
        <v>35.995927796703086</v>
      </c>
      <c r="I2037" s="39">
        <v>-6.7393498719467315</v>
      </c>
    </row>
    <row r="2038" spans="4:9" ht="15.75" x14ac:dyDescent="0.25">
      <c r="D2038" s="165"/>
      <c r="E2038" s="281">
        <v>41677</v>
      </c>
      <c r="F2038" s="37">
        <v>41677</v>
      </c>
      <c r="G2038" s="39">
        <v>-5.1552107263518998</v>
      </c>
      <c r="H2038" s="39">
        <v>38.806220025014035</v>
      </c>
      <c r="I2038" s="39">
        <v>-5.5275233385662652</v>
      </c>
    </row>
    <row r="2039" spans="4:9" ht="15.75" x14ac:dyDescent="0.25">
      <c r="D2039" s="165"/>
      <c r="E2039" s="281">
        <v>41680</v>
      </c>
      <c r="F2039" s="37">
        <v>41680</v>
      </c>
      <c r="G2039" s="39">
        <v>-5.9672384632093571</v>
      </c>
      <c r="H2039" s="39">
        <v>40.275119261323631</v>
      </c>
      <c r="I2039" s="39">
        <v>-6.2668464337985563</v>
      </c>
    </row>
    <row r="2040" spans="4:9" ht="15.75" x14ac:dyDescent="0.25">
      <c r="D2040" s="165"/>
      <c r="E2040" s="281">
        <v>41681</v>
      </c>
      <c r="F2040" s="37">
        <v>41681</v>
      </c>
      <c r="G2040" s="39">
        <v>-4.8903122685275413</v>
      </c>
      <c r="H2040" s="39">
        <v>45.310213491029351</v>
      </c>
      <c r="I2040" s="39">
        <v>-4.7772777556315704</v>
      </c>
    </row>
    <row r="2041" spans="4:9" ht="15.75" x14ac:dyDescent="0.25">
      <c r="D2041" s="165"/>
      <c r="E2041" s="281">
        <v>41682</v>
      </c>
      <c r="F2041" s="37">
        <v>41682</v>
      </c>
      <c r="G2041" s="39">
        <v>-5.4523745406708235</v>
      </c>
      <c r="H2041" s="39">
        <v>48.368629316277364</v>
      </c>
      <c r="I2041" s="39">
        <v>-3.1885921202621015</v>
      </c>
    </row>
    <row r="2042" spans="4:9" ht="15.75" x14ac:dyDescent="0.25">
      <c r="D2042" s="165"/>
      <c r="E2042" s="281">
        <v>41683</v>
      </c>
      <c r="F2042" s="37">
        <v>41683</v>
      </c>
      <c r="G2042" s="39">
        <v>-5.2302490177539518</v>
      </c>
      <c r="H2042" s="39">
        <v>51.011872655378696</v>
      </c>
      <c r="I2042" s="39">
        <v>-4.8058937940751223</v>
      </c>
    </row>
    <row r="2043" spans="4:9" ht="15.75" x14ac:dyDescent="0.25">
      <c r="D2043" s="165"/>
      <c r="E2043" s="281">
        <v>41684</v>
      </c>
      <c r="F2043" s="37">
        <v>41684</v>
      </c>
      <c r="G2043" s="39">
        <v>-4.288988266051752</v>
      </c>
      <c r="H2043" s="39">
        <v>55.439041834134152</v>
      </c>
      <c r="I2043" s="39">
        <v>-4.0815251643372736</v>
      </c>
    </row>
    <row r="2044" spans="4:9" ht="15.75" x14ac:dyDescent="0.25">
      <c r="D2044" s="165"/>
      <c r="E2044" s="281">
        <v>41687</v>
      </c>
      <c r="F2044" s="37">
        <v>41687</v>
      </c>
      <c r="G2044" s="39">
        <v>-4.1953082697930739</v>
      </c>
      <c r="H2044" s="39">
        <v>56.822331318213173</v>
      </c>
      <c r="I2044" s="39">
        <v>-3.0483787600554813</v>
      </c>
    </row>
    <row r="2045" spans="4:9" ht="15.75" x14ac:dyDescent="0.25">
      <c r="D2045" s="165"/>
      <c r="E2045" s="281">
        <v>41688</v>
      </c>
      <c r="F2045" s="37">
        <v>41688</v>
      </c>
      <c r="G2045" s="39">
        <v>-4.72863030808921</v>
      </c>
      <c r="H2045" s="39">
        <v>52.17219354966285</v>
      </c>
      <c r="I2045" s="39">
        <v>-3.5076035222396662</v>
      </c>
    </row>
    <row r="2046" spans="4:9" ht="15.75" x14ac:dyDescent="0.25">
      <c r="D2046" s="165"/>
      <c r="E2046" s="281">
        <v>41689</v>
      </c>
      <c r="F2046" s="37">
        <v>41689</v>
      </c>
      <c r="G2046" s="39">
        <v>-3.1647965121421429</v>
      </c>
      <c r="H2046" s="39">
        <v>53.993306076639414</v>
      </c>
      <c r="I2046" s="39">
        <v>-2.0519131921280187</v>
      </c>
    </row>
    <row r="2047" spans="4:9" ht="15.75" x14ac:dyDescent="0.25">
      <c r="D2047" s="165"/>
      <c r="E2047" s="281">
        <v>41690</v>
      </c>
      <c r="F2047" s="37">
        <v>41690</v>
      </c>
      <c r="G2047" s="39">
        <v>-3.8592844338320886</v>
      </c>
      <c r="H2047" s="39">
        <v>52.630214306371357</v>
      </c>
      <c r="I2047" s="39">
        <v>-2.5313423648386291</v>
      </c>
    </row>
    <row r="2048" spans="4:9" ht="15.75" x14ac:dyDescent="0.25">
      <c r="D2048" s="165"/>
      <c r="E2048" s="281">
        <v>41691</v>
      </c>
      <c r="F2048" s="37">
        <v>41691</v>
      </c>
      <c r="G2048" s="39">
        <v>-5.0629459660596172</v>
      </c>
      <c r="H2048" s="39">
        <v>49.175653054074054</v>
      </c>
      <c r="I2048" s="39">
        <v>-1.8614553569421433</v>
      </c>
    </row>
    <row r="2049" spans="4:9" ht="15.75" x14ac:dyDescent="0.25">
      <c r="D2049" s="165"/>
      <c r="E2049" s="281">
        <v>41694</v>
      </c>
      <c r="F2049" s="37">
        <v>41694</v>
      </c>
      <c r="G2049" s="39">
        <v>-5.271776731147515</v>
      </c>
      <c r="H2049" s="39">
        <v>52.701799233113753</v>
      </c>
      <c r="I2049" s="39">
        <v>-1.6814227665805426</v>
      </c>
    </row>
    <row r="2050" spans="4:9" ht="15.75" x14ac:dyDescent="0.25">
      <c r="D2050" s="165"/>
      <c r="E2050" s="281">
        <v>41695</v>
      </c>
      <c r="F2050" s="37">
        <v>41695</v>
      </c>
      <c r="G2050" s="39">
        <v>-7.0251869371590665</v>
      </c>
      <c r="H2050" s="39">
        <v>52.779517131647346</v>
      </c>
      <c r="I2050" s="39">
        <v>-1.9482894793868888</v>
      </c>
    </row>
    <row r="2051" spans="4:9" ht="15.75" x14ac:dyDescent="0.25">
      <c r="D2051" s="165"/>
      <c r="E2051" s="281">
        <v>41696</v>
      </c>
      <c r="F2051" s="37">
        <v>41696</v>
      </c>
      <c r="G2051" s="39">
        <v>-5.0931576492722952</v>
      </c>
      <c r="H2051" s="39">
        <v>56.083115941299113</v>
      </c>
      <c r="I2051" s="39">
        <v>-1.8675513914616526</v>
      </c>
    </row>
    <row r="2052" spans="4:9" ht="15.75" x14ac:dyDescent="0.25">
      <c r="D2052" s="165"/>
      <c r="E2052" s="281">
        <v>41697</v>
      </c>
      <c r="F2052" s="37">
        <v>41697</v>
      </c>
      <c r="G2052" s="39">
        <v>-7.898993269580501</v>
      </c>
      <c r="H2052" s="39">
        <v>55.365168369658214</v>
      </c>
      <c r="I2052" s="39">
        <v>-2.7656983762073817</v>
      </c>
    </row>
    <row r="2053" spans="4:9" ht="15.75" x14ac:dyDescent="0.25">
      <c r="D2053" s="165"/>
      <c r="E2053" s="281">
        <v>41698</v>
      </c>
      <c r="F2053" s="37">
        <v>41698</v>
      </c>
      <c r="G2053" s="39">
        <v>-5.7172479434883572</v>
      </c>
      <c r="H2053" s="39">
        <v>56.816895715440573</v>
      </c>
      <c r="I2053" s="39">
        <v>-3.3543523981224732</v>
      </c>
    </row>
    <row r="2054" spans="4:9" ht="15.75" x14ac:dyDescent="0.25">
      <c r="D2054" s="165"/>
      <c r="E2054" s="281">
        <v>41701</v>
      </c>
      <c r="F2054" s="37">
        <v>41701</v>
      </c>
      <c r="G2054" s="39">
        <v>-7.3564162932702404</v>
      </c>
      <c r="H2054" s="39">
        <v>52.147485405925906</v>
      </c>
      <c r="I2054" s="39">
        <v>-6.4242505363964035</v>
      </c>
    </row>
    <row r="2055" spans="4:9" ht="15.75" x14ac:dyDescent="0.25">
      <c r="D2055" s="165"/>
      <c r="E2055" s="281">
        <v>41702</v>
      </c>
      <c r="F2055" s="37">
        <v>41702</v>
      </c>
      <c r="G2055" s="39">
        <v>-4.0812245868321</v>
      </c>
      <c r="H2055" s="39">
        <v>53.826263533403186</v>
      </c>
      <c r="I2055" s="39">
        <v>-4.6952982342955085</v>
      </c>
    </row>
    <row r="2056" spans="4:9" ht="15.75" x14ac:dyDescent="0.25">
      <c r="D2056" s="165"/>
      <c r="E2056" s="281">
        <v>41703</v>
      </c>
      <c r="F2056" s="37">
        <v>41703</v>
      </c>
      <c r="G2056" s="39">
        <v>-7.0891989996107689</v>
      </c>
      <c r="H2056" s="39">
        <v>54.917827312015575</v>
      </c>
      <c r="I2056" s="39">
        <v>-5.4721105300622463</v>
      </c>
    </row>
    <row r="2057" spans="4:9" ht="15.75" x14ac:dyDescent="0.25">
      <c r="D2057" s="165"/>
      <c r="E2057" s="281">
        <v>41704</v>
      </c>
      <c r="F2057" s="37">
        <v>41704</v>
      </c>
      <c r="G2057" s="39">
        <v>-7.7078270453407089</v>
      </c>
      <c r="H2057" s="39">
        <v>54.385669250748457</v>
      </c>
      <c r="I2057" s="39">
        <v>-4.7982830721266412</v>
      </c>
    </row>
    <row r="2058" spans="4:9" ht="15.75" x14ac:dyDescent="0.25">
      <c r="D2058" s="165"/>
      <c r="E2058" s="281">
        <v>41705</v>
      </c>
      <c r="F2058" s="37">
        <v>41705</v>
      </c>
      <c r="G2058" s="39">
        <v>-7.9994369513461061</v>
      </c>
      <c r="H2058" s="39">
        <v>57.526795068095723</v>
      </c>
      <c r="I2058" s="39">
        <v>-5.7677696906328073</v>
      </c>
    </row>
    <row r="2059" spans="4:9" ht="15.75" x14ac:dyDescent="0.25">
      <c r="D2059" s="165"/>
      <c r="E2059" s="281">
        <v>41708</v>
      </c>
      <c r="F2059" s="37">
        <v>41708</v>
      </c>
      <c r="G2059" s="39">
        <v>-10.826406647359043</v>
      </c>
      <c r="H2059" s="39">
        <v>53.05506588186082</v>
      </c>
      <c r="I2059" s="39">
        <v>-9.1024573318836506</v>
      </c>
    </row>
    <row r="2060" spans="4:9" ht="15.75" x14ac:dyDescent="0.25">
      <c r="D2060" s="165"/>
      <c r="E2060" s="281">
        <v>41709</v>
      </c>
      <c r="F2060" s="37">
        <v>41709</v>
      </c>
      <c r="G2060" s="39">
        <v>-12.186597967219125</v>
      </c>
      <c r="H2060" s="39">
        <v>53.349784574970904</v>
      </c>
      <c r="I2060" s="39">
        <v>-9.9028215800068935</v>
      </c>
    </row>
    <row r="2061" spans="4:9" ht="15.75" x14ac:dyDescent="0.25">
      <c r="D2061" s="165"/>
      <c r="E2061" s="281">
        <v>41710</v>
      </c>
      <c r="F2061" s="37">
        <v>41710</v>
      </c>
      <c r="G2061" s="39">
        <v>-14.315264315752685</v>
      </c>
      <c r="H2061" s="39">
        <v>47.65617250887739</v>
      </c>
      <c r="I2061" s="39">
        <v>-10.920671372262369</v>
      </c>
    </row>
    <row r="2062" spans="4:9" ht="15.75" x14ac:dyDescent="0.25">
      <c r="D2062" s="165"/>
      <c r="E2062" s="281">
        <v>41711</v>
      </c>
      <c r="F2062" s="37">
        <v>41711</v>
      </c>
      <c r="G2062" s="39">
        <v>-15.559728660574113</v>
      </c>
      <c r="H2062" s="39">
        <v>43.905510873984731</v>
      </c>
      <c r="I2062" s="39">
        <v>-12.520457312048471</v>
      </c>
    </row>
    <row r="2063" spans="4:9" ht="15.75" x14ac:dyDescent="0.25">
      <c r="D2063" s="165"/>
      <c r="E2063" s="281">
        <v>41712</v>
      </c>
      <c r="F2063" s="37">
        <v>41712</v>
      </c>
      <c r="G2063" s="39">
        <v>-14.416552850010156</v>
      </c>
      <c r="H2063" s="39">
        <v>46.348211540940689</v>
      </c>
      <c r="I2063" s="39">
        <v>-12.012986778354151</v>
      </c>
    </row>
    <row r="2064" spans="4:9" ht="15.75" x14ac:dyDescent="0.25">
      <c r="D2064" s="165"/>
      <c r="E2064" s="281">
        <v>41715</v>
      </c>
      <c r="F2064" s="37">
        <v>41715</v>
      </c>
      <c r="G2064" s="39">
        <v>-10.115826837033715</v>
      </c>
      <c r="H2064" s="39">
        <v>50.100911684877161</v>
      </c>
      <c r="I2064" s="39">
        <v>-8.7489041213125951</v>
      </c>
    </row>
    <row r="2065" spans="4:9" ht="15.75" x14ac:dyDescent="0.25">
      <c r="D2065" s="165"/>
      <c r="E2065" s="281">
        <v>41716</v>
      </c>
      <c r="F2065" s="37">
        <v>41716</v>
      </c>
      <c r="G2065" s="39">
        <v>-8.1742371707418719</v>
      </c>
      <c r="H2065" s="39">
        <v>51.323920564766112</v>
      </c>
      <c r="I2065" s="39">
        <v>-8.0195672640298472</v>
      </c>
    </row>
    <row r="2066" spans="4:9" ht="15.75" x14ac:dyDescent="0.25">
      <c r="D2066" s="165"/>
      <c r="E2066" s="281">
        <v>41717</v>
      </c>
      <c r="F2066" s="37">
        <v>41717</v>
      </c>
      <c r="G2066" s="39">
        <v>-7.0960069938510788</v>
      </c>
      <c r="H2066" s="39">
        <v>52.132498154760711</v>
      </c>
      <c r="I2066" s="39">
        <v>-8.6208617170514756</v>
      </c>
    </row>
    <row r="2067" spans="4:9" ht="15.75" x14ac:dyDescent="0.25">
      <c r="D2067" s="165"/>
      <c r="E2067" s="281">
        <v>41718</v>
      </c>
      <c r="F2067" s="37">
        <v>41718</v>
      </c>
      <c r="G2067" s="39">
        <v>-6.5966563604593409</v>
      </c>
      <c r="H2067" s="39">
        <v>51.845107064238547</v>
      </c>
      <c r="I2067" s="39">
        <v>-6.1471378998543047</v>
      </c>
    </row>
    <row r="2068" spans="4:9" ht="15.75" x14ac:dyDescent="0.25">
      <c r="D2068" s="165"/>
      <c r="E2068" s="281">
        <v>41719</v>
      </c>
      <c r="F2068" s="37">
        <v>41719</v>
      </c>
      <c r="G2068" s="39">
        <v>-6.918263563190175</v>
      </c>
      <c r="H2068" s="39">
        <v>52.021800459063464</v>
      </c>
      <c r="I2068" s="39">
        <v>-5.304446723947887</v>
      </c>
    </row>
    <row r="2069" spans="4:9" ht="15.75" x14ac:dyDescent="0.25">
      <c r="D2069" s="165"/>
      <c r="E2069" s="281">
        <v>41722</v>
      </c>
      <c r="F2069" s="37">
        <v>41722</v>
      </c>
      <c r="G2069" s="39">
        <v>-8.1128648280523574</v>
      </c>
      <c r="H2069" s="39">
        <v>51.627789813088796</v>
      </c>
      <c r="I2069" s="39">
        <v>-5.5264801573019611</v>
      </c>
    </row>
    <row r="2070" spans="4:9" ht="15.75" x14ac:dyDescent="0.25">
      <c r="D2070" s="165"/>
      <c r="E2070" s="281">
        <v>41723</v>
      </c>
      <c r="F2070" s="37">
        <v>41723</v>
      </c>
      <c r="G2070" s="39">
        <v>-7.7923459681961571</v>
      </c>
      <c r="H2070" s="39">
        <v>51.610965377760863</v>
      </c>
      <c r="I2070" s="39">
        <v>-3.5895081648185334</v>
      </c>
    </row>
    <row r="2071" spans="4:9" ht="15.75" x14ac:dyDescent="0.25">
      <c r="D2071" s="165"/>
      <c r="E2071" s="281">
        <v>41724</v>
      </c>
      <c r="F2071" s="37">
        <v>41724</v>
      </c>
      <c r="G2071" s="39">
        <v>-5.7545696460343017</v>
      </c>
      <c r="H2071" s="39">
        <v>53.770959613847239</v>
      </c>
      <c r="I2071" s="39">
        <v>-1.5764389910824184</v>
      </c>
    </row>
    <row r="2072" spans="4:9" ht="15.75" x14ac:dyDescent="0.25">
      <c r="D2072" s="165"/>
      <c r="E2072" s="281">
        <v>41725</v>
      </c>
      <c r="F2072" s="37">
        <v>41725</v>
      </c>
      <c r="G2072" s="39">
        <v>-5.0075879200098816</v>
      </c>
      <c r="H2072" s="39">
        <v>55.429850442567918</v>
      </c>
      <c r="I2072" s="39">
        <v>-0.24135685063142454</v>
      </c>
    </row>
    <row r="2073" spans="4:9" ht="15.75" x14ac:dyDescent="0.25">
      <c r="D2073" s="165"/>
      <c r="E2073" s="281">
        <v>41726</v>
      </c>
      <c r="F2073" s="37">
        <v>41726</v>
      </c>
      <c r="G2073" s="39">
        <v>-3.551072411397227</v>
      </c>
      <c r="H2073" s="39">
        <v>54.533751278649348</v>
      </c>
      <c r="I2073" s="39">
        <v>0.20025608586209387</v>
      </c>
    </row>
    <row r="2074" spans="4:9" ht="15.75" x14ac:dyDescent="0.25">
      <c r="D2074" s="165"/>
      <c r="E2074" s="281">
        <v>41729</v>
      </c>
      <c r="F2074" s="37">
        <v>41729</v>
      </c>
      <c r="G2074" s="39">
        <v>-2.1162555552685536</v>
      </c>
      <c r="H2074" s="39">
        <v>55.406262142871739</v>
      </c>
      <c r="I2074" s="39">
        <v>0.67683994424487803</v>
      </c>
    </row>
    <row r="2075" spans="4:9" ht="15.75" x14ac:dyDescent="0.25">
      <c r="D2075" s="165"/>
      <c r="E2075" s="281">
        <v>41730</v>
      </c>
      <c r="F2075" s="37">
        <v>41730</v>
      </c>
      <c r="G2075" s="39">
        <v>-1.1991138764676723</v>
      </c>
      <c r="H2075" s="39">
        <v>56.435123698922098</v>
      </c>
      <c r="I2075" s="39">
        <v>1.3163598263527199</v>
      </c>
    </row>
    <row r="2076" spans="4:9" ht="15.75" x14ac:dyDescent="0.25">
      <c r="D2076" s="165"/>
      <c r="E2076" s="281">
        <v>41731</v>
      </c>
      <c r="F2076" s="37">
        <v>41731</v>
      </c>
      <c r="G2076" s="39">
        <v>-0.42369650555824645</v>
      </c>
      <c r="H2076" s="39">
        <v>54.672963784785125</v>
      </c>
      <c r="I2076" s="39">
        <v>1.5961655299903565</v>
      </c>
    </row>
    <row r="2077" spans="4:9" ht="15.75" x14ac:dyDescent="0.25">
      <c r="D2077" s="165"/>
      <c r="E2077" s="281">
        <v>41732</v>
      </c>
      <c r="F2077" s="37">
        <v>41732</v>
      </c>
      <c r="G2077" s="39">
        <v>1.3220830850320553</v>
      </c>
      <c r="H2077" s="39">
        <v>54.885355104693431</v>
      </c>
      <c r="I2077" s="39">
        <v>2.4552494614554776</v>
      </c>
    </row>
    <row r="2078" spans="4:9" ht="15.75" x14ac:dyDescent="0.25">
      <c r="D2078" s="165"/>
      <c r="E2078" s="281">
        <v>41733</v>
      </c>
      <c r="F2078" s="37">
        <v>41733</v>
      </c>
      <c r="G2078" s="39">
        <v>-0.45936547382220416</v>
      </c>
      <c r="H2078" s="39">
        <v>55.092648222948441</v>
      </c>
      <c r="I2078" s="39">
        <v>2.8794364595769339</v>
      </c>
    </row>
    <row r="2079" spans="4:9" ht="15.75" x14ac:dyDescent="0.25">
      <c r="D2079" s="165"/>
      <c r="E2079" s="281">
        <v>41736</v>
      </c>
      <c r="F2079" s="37">
        <v>41736</v>
      </c>
      <c r="G2079" s="39">
        <v>0.29546366280601699</v>
      </c>
      <c r="H2079" s="39">
        <v>55.464007406050996</v>
      </c>
      <c r="I2079" s="39">
        <v>1.9279896885644465</v>
      </c>
    </row>
    <row r="2080" spans="4:9" ht="15.75" x14ac:dyDescent="0.25">
      <c r="D2080" s="165"/>
      <c r="E2080" s="281">
        <v>41737</v>
      </c>
      <c r="F2080" s="37">
        <v>41737</v>
      </c>
      <c r="G2080" s="39">
        <v>2.0723040524939229E-2</v>
      </c>
      <c r="H2080" s="39">
        <v>54.404044925531039</v>
      </c>
      <c r="I2080" s="39">
        <v>1.2162883119626322</v>
      </c>
    </row>
    <row r="2081" spans="4:9" ht="15.75" x14ac:dyDescent="0.25">
      <c r="D2081" s="165"/>
      <c r="E2081" s="281">
        <v>41738</v>
      </c>
      <c r="F2081" s="37">
        <v>41738</v>
      </c>
      <c r="G2081" s="39">
        <v>-0.74225663931569708</v>
      </c>
      <c r="H2081" s="39">
        <v>54.500224297540889</v>
      </c>
      <c r="I2081" s="39">
        <v>0.49022486306540269</v>
      </c>
    </row>
    <row r="2082" spans="4:9" ht="15.75" x14ac:dyDescent="0.25">
      <c r="D2082" s="165"/>
      <c r="E2082" s="281">
        <v>41739</v>
      </c>
      <c r="F2082" s="37">
        <v>41739</v>
      </c>
      <c r="G2082" s="39">
        <v>-0.77453545182083472</v>
      </c>
      <c r="H2082" s="39">
        <v>55.026067867922812</v>
      </c>
      <c r="I2082" s="39">
        <v>-0.70162695992382895</v>
      </c>
    </row>
    <row r="2083" spans="4:9" ht="15.75" x14ac:dyDescent="0.25">
      <c r="D2083" s="165"/>
      <c r="E2083" s="281">
        <v>41740</v>
      </c>
      <c r="F2083" s="37">
        <v>41740</v>
      </c>
      <c r="G2083" s="39">
        <v>-2.4261994820986121</v>
      </c>
      <c r="H2083" s="39">
        <v>54.068193384223932</v>
      </c>
      <c r="I2083" s="39">
        <v>-2.7549191318423594</v>
      </c>
    </row>
    <row r="2084" spans="4:9" ht="15.75" x14ac:dyDescent="0.25">
      <c r="D2084" s="165"/>
      <c r="E2084" s="281">
        <v>41743</v>
      </c>
      <c r="F2084" s="37">
        <v>41743</v>
      </c>
      <c r="G2084" s="39">
        <v>-2.3175132060793802</v>
      </c>
      <c r="H2084" s="39">
        <v>53.622230319961957</v>
      </c>
      <c r="I2084" s="39">
        <v>-2.6284192680110174</v>
      </c>
    </row>
    <row r="2085" spans="4:9" ht="15.75" x14ac:dyDescent="0.25">
      <c r="D2085" s="165"/>
      <c r="E2085" s="281">
        <v>41744</v>
      </c>
      <c r="F2085" s="37">
        <v>41744</v>
      </c>
      <c r="G2085" s="39">
        <v>-3.1465506307342572</v>
      </c>
      <c r="H2085" s="39">
        <v>54.065383950102273</v>
      </c>
      <c r="I2085" s="39">
        <v>-2.1256623587565637</v>
      </c>
    </row>
    <row r="2086" spans="4:9" ht="15.75" x14ac:dyDescent="0.25">
      <c r="D2086" s="165"/>
      <c r="E2086" s="281">
        <v>41745</v>
      </c>
      <c r="F2086" s="37">
        <v>41745</v>
      </c>
      <c r="G2086" s="39">
        <v>-3.6082134401252186</v>
      </c>
      <c r="H2086" s="39">
        <v>54.698794811874343</v>
      </c>
      <c r="I2086" s="39">
        <v>-1.9658316591349867</v>
      </c>
    </row>
    <row r="2087" spans="4:9" ht="15.75" x14ac:dyDescent="0.25">
      <c r="D2087" s="165"/>
      <c r="E2087" s="281">
        <v>41746</v>
      </c>
      <c r="F2087" s="37">
        <v>41746</v>
      </c>
      <c r="G2087" s="39">
        <v>-1.9937069208623814</v>
      </c>
      <c r="H2087" s="39">
        <v>56.678253514734543</v>
      </c>
      <c r="I2087" s="39">
        <v>0.74722792439905206</v>
      </c>
    </row>
    <row r="2088" spans="4:9" ht="15.75" x14ac:dyDescent="0.25">
      <c r="D2088" s="165"/>
      <c r="E2088" s="281">
        <v>41751</v>
      </c>
      <c r="F2088" s="37">
        <v>41751</v>
      </c>
      <c r="G2088" s="39">
        <v>-0.47529404152006904</v>
      </c>
      <c r="H2088" s="39">
        <v>57.002212044739387</v>
      </c>
      <c r="I2088" s="39">
        <v>3.2887478441002038</v>
      </c>
    </row>
    <row r="2089" spans="4:9" ht="15.75" x14ac:dyDescent="0.25">
      <c r="D2089" s="165"/>
      <c r="E2089" s="281">
        <v>41752</v>
      </c>
      <c r="F2089" s="37">
        <v>41752</v>
      </c>
      <c r="G2089" s="39">
        <v>-1.9517502504942552</v>
      </c>
      <c r="H2089" s="39">
        <v>57.879819771184145</v>
      </c>
      <c r="I2089" s="39">
        <v>2.0851529974388994</v>
      </c>
    </row>
    <row r="2090" spans="4:9" ht="15.75" x14ac:dyDescent="0.25">
      <c r="D2090" s="165"/>
      <c r="E2090" s="281">
        <v>41753</v>
      </c>
      <c r="F2090" s="37">
        <v>41753</v>
      </c>
      <c r="G2090" s="39">
        <v>-1.6751101246040179</v>
      </c>
      <c r="H2090" s="39">
        <v>55.681841579673439</v>
      </c>
      <c r="I2090" s="39">
        <v>1.5016300936026905</v>
      </c>
    </row>
    <row r="2091" spans="4:9" ht="15.75" x14ac:dyDescent="0.25">
      <c r="D2091" s="165"/>
      <c r="E2091" s="281">
        <v>41754</v>
      </c>
      <c r="F2091" s="37">
        <v>41754</v>
      </c>
      <c r="G2091" s="39">
        <v>-1.3711470442948737</v>
      </c>
      <c r="H2091" s="39">
        <v>57.175268839483671</v>
      </c>
      <c r="I2091" s="39">
        <v>0.37966930683859257</v>
      </c>
    </row>
    <row r="2092" spans="4:9" ht="15.75" x14ac:dyDescent="0.25">
      <c r="D2092" s="165"/>
      <c r="E2092" s="281">
        <v>41757</v>
      </c>
      <c r="F2092" s="37">
        <v>41757</v>
      </c>
      <c r="G2092" s="39">
        <v>-1.9009487985569673</v>
      </c>
      <c r="H2092" s="39">
        <v>53.826130622367515</v>
      </c>
      <c r="I2092" s="39">
        <v>0.31456909322276072</v>
      </c>
    </row>
    <row r="2093" spans="4:9" ht="15.75" x14ac:dyDescent="0.25">
      <c r="D2093" s="165"/>
      <c r="E2093" s="281">
        <v>41758</v>
      </c>
      <c r="F2093" s="37">
        <v>41758</v>
      </c>
      <c r="G2093" s="39">
        <v>-1.6282481520768499</v>
      </c>
      <c r="H2093" s="39">
        <v>54.310255934335629</v>
      </c>
      <c r="I2093" s="39">
        <v>1.4374319393854362</v>
      </c>
    </row>
    <row r="2094" spans="4:9" ht="15.75" x14ac:dyDescent="0.25">
      <c r="D2094" s="165"/>
      <c r="E2094" s="281">
        <v>41759</v>
      </c>
      <c r="F2094" s="37">
        <v>41759</v>
      </c>
      <c r="G2094" s="39">
        <v>-2.386898213397437</v>
      </c>
      <c r="H2094" s="39">
        <v>55.031668570241912</v>
      </c>
      <c r="I2094" s="39">
        <v>1.0404110201607253</v>
      </c>
    </row>
    <row r="2095" spans="4:9" ht="15.75" x14ac:dyDescent="0.25">
      <c r="D2095" s="165"/>
      <c r="E2095" s="281">
        <v>41764</v>
      </c>
      <c r="F2095" s="37">
        <v>41764</v>
      </c>
      <c r="G2095" s="39">
        <v>-3.071516066255453</v>
      </c>
      <c r="H2095" s="39">
        <v>54.778810524354668</v>
      </c>
      <c r="I2095" s="39">
        <v>-0.57990798864907545</v>
      </c>
    </row>
    <row r="2096" spans="4:9" ht="15.75" x14ac:dyDescent="0.25">
      <c r="D2096" s="165"/>
      <c r="E2096" s="281">
        <v>41765</v>
      </c>
      <c r="F2096" s="37">
        <v>41765</v>
      </c>
      <c r="G2096" s="39">
        <v>-3.4216722878944617</v>
      </c>
      <c r="H2096" s="39">
        <v>55.690327694457764</v>
      </c>
      <c r="I2096" s="39">
        <v>-1.3447904960667834</v>
      </c>
    </row>
    <row r="2097" spans="4:9" ht="15.75" x14ac:dyDescent="0.25">
      <c r="D2097" s="165"/>
      <c r="E2097" s="281">
        <v>41766</v>
      </c>
      <c r="F2097" s="37">
        <v>41766</v>
      </c>
      <c r="G2097" s="39">
        <v>-1.4006976818613404</v>
      </c>
      <c r="H2097" s="39">
        <v>55.15859801024019</v>
      </c>
      <c r="I2097" s="39">
        <v>-1.4108412576030238</v>
      </c>
    </row>
    <row r="2098" spans="4:9" ht="15.75" x14ac:dyDescent="0.25">
      <c r="D2098" s="165"/>
      <c r="E2098" s="281">
        <v>41767</v>
      </c>
      <c r="F2098" s="37">
        <v>41767</v>
      </c>
      <c r="G2098" s="39">
        <v>-1.182067177035695</v>
      </c>
      <c r="H2098" s="39">
        <v>56.195283048259959</v>
      </c>
      <c r="I2098" s="39">
        <v>-0.7401663235018785</v>
      </c>
    </row>
    <row r="2099" spans="4:9" ht="15.75" x14ac:dyDescent="0.25">
      <c r="D2099" s="165"/>
      <c r="E2099" s="281">
        <v>41768</v>
      </c>
      <c r="F2099" s="37">
        <v>41768</v>
      </c>
      <c r="G2099" s="39">
        <v>-1.2052256757055568</v>
      </c>
      <c r="H2099" s="39">
        <v>56.755664687781682</v>
      </c>
      <c r="I2099" s="39">
        <v>-1.812750777841976</v>
      </c>
    </row>
    <row r="2100" spans="4:9" ht="15.75" x14ac:dyDescent="0.25">
      <c r="D2100" s="165"/>
      <c r="E2100" s="281">
        <v>41771</v>
      </c>
      <c r="F2100" s="37">
        <v>41771</v>
      </c>
      <c r="G2100" s="39">
        <v>-1.4163905577328828</v>
      </c>
      <c r="H2100" s="39">
        <v>56.599700459639514</v>
      </c>
      <c r="I2100" s="39">
        <v>-1.6640772799814019</v>
      </c>
    </row>
    <row r="2101" spans="4:9" ht="15.75" x14ac:dyDescent="0.25">
      <c r="D2101" s="165"/>
      <c r="E2101" s="281">
        <v>41772</v>
      </c>
      <c r="F2101" s="37">
        <v>41772</v>
      </c>
      <c r="G2101" s="39">
        <v>-1.7516672702845959</v>
      </c>
      <c r="H2101" s="39">
        <v>57.226112069144634</v>
      </c>
      <c r="I2101" s="39">
        <v>-2.8156073794848746</v>
      </c>
    </row>
    <row r="2102" spans="4:9" ht="15.75" x14ac:dyDescent="0.25">
      <c r="D2102" s="165"/>
      <c r="E2102" s="281">
        <v>41773</v>
      </c>
      <c r="F2102" s="37">
        <v>41773</v>
      </c>
      <c r="G2102" s="39">
        <v>-1.3282468606598097</v>
      </c>
      <c r="H2102" s="39">
        <v>57.832766457598737</v>
      </c>
      <c r="I2102" s="39">
        <v>-2.2722238045507881</v>
      </c>
    </row>
    <row r="2103" spans="4:9" ht="15.75" x14ac:dyDescent="0.25">
      <c r="D2103" s="165"/>
      <c r="E2103" s="281">
        <v>41774</v>
      </c>
      <c r="F2103" s="37">
        <v>41774</v>
      </c>
      <c r="G2103" s="39">
        <v>-1.4319834260155151</v>
      </c>
      <c r="H2103" s="39">
        <v>57.053529625968899</v>
      </c>
      <c r="I2103" s="39">
        <v>-2.7226369941153683</v>
      </c>
    </row>
    <row r="2104" spans="4:9" ht="15.75" x14ac:dyDescent="0.25">
      <c r="D2104" s="165"/>
      <c r="E2104" s="281">
        <v>41775</v>
      </c>
      <c r="F2104" s="37">
        <v>41775</v>
      </c>
      <c r="G2104" s="39">
        <v>-1.3109078925896078</v>
      </c>
      <c r="H2104" s="39">
        <v>58.768433881779394</v>
      </c>
      <c r="I2104" s="39">
        <v>-3.1919383364569898</v>
      </c>
    </row>
    <row r="2105" spans="4:9" ht="15.75" x14ac:dyDescent="0.25">
      <c r="D2105" s="165"/>
      <c r="E2105" s="281">
        <v>41778</v>
      </c>
      <c r="F2105" s="37">
        <v>41778</v>
      </c>
      <c r="G2105" s="39">
        <v>-0.31993086316709496</v>
      </c>
      <c r="H2105" s="39">
        <v>58.201080096836264</v>
      </c>
      <c r="I2105" s="39">
        <v>-3.77986927694135</v>
      </c>
    </row>
    <row r="2106" spans="4:9" ht="15.75" x14ac:dyDescent="0.25">
      <c r="D2106" s="165"/>
      <c r="E2106" s="281">
        <v>41779</v>
      </c>
      <c r="F2106" s="37">
        <v>41779</v>
      </c>
      <c r="G2106" s="39">
        <v>1.083011128548983</v>
      </c>
      <c r="H2106" s="39">
        <v>56.466139989548438</v>
      </c>
      <c r="I2106" s="39">
        <v>-3.3063766207984568</v>
      </c>
    </row>
    <row r="2107" spans="4:9" ht="15.75" x14ac:dyDescent="0.25">
      <c r="D2107" s="165"/>
      <c r="E2107" s="281">
        <v>41780</v>
      </c>
      <c r="F2107" s="37">
        <v>41780</v>
      </c>
      <c r="G2107" s="39">
        <v>0.62386543499393099</v>
      </c>
      <c r="H2107" s="39">
        <v>53.044575020770978</v>
      </c>
      <c r="I2107" s="39">
        <v>-2.936495927620697</v>
      </c>
    </row>
    <row r="2108" spans="4:9" ht="15.75" x14ac:dyDescent="0.25">
      <c r="D2108" s="165"/>
      <c r="E2108" s="281">
        <v>41781</v>
      </c>
      <c r="F2108" s="37">
        <v>41781</v>
      </c>
      <c r="G2108" s="39">
        <v>1.6658000955431795</v>
      </c>
      <c r="H2108" s="39">
        <v>53.17817566078191</v>
      </c>
      <c r="I2108" s="39">
        <v>-1.0321543743934014</v>
      </c>
    </row>
    <row r="2109" spans="4:9" ht="15.75" x14ac:dyDescent="0.25">
      <c r="D2109" s="165"/>
      <c r="E2109" s="281">
        <v>41782</v>
      </c>
      <c r="F2109" s="37">
        <v>41782</v>
      </c>
      <c r="G2109" s="39">
        <v>2.3286946892006055</v>
      </c>
      <c r="H2109" s="39">
        <v>53.670664818274957</v>
      </c>
      <c r="I2109" s="39">
        <v>-8.2406046609273531E-2</v>
      </c>
    </row>
    <row r="2110" spans="4:9" ht="15.75" x14ac:dyDescent="0.25">
      <c r="D2110" s="165"/>
      <c r="E2110" s="281">
        <v>41785</v>
      </c>
      <c r="F2110" s="37">
        <v>41785</v>
      </c>
      <c r="G2110" s="39">
        <v>0.1541700707854865</v>
      </c>
      <c r="H2110" s="39">
        <v>51.614118206777619</v>
      </c>
      <c r="I2110" s="39">
        <v>-0.40279241581533398</v>
      </c>
    </row>
    <row r="2111" spans="4:9" ht="15.75" x14ac:dyDescent="0.25">
      <c r="D2111" s="165"/>
      <c r="E2111" s="281">
        <v>41786</v>
      </c>
      <c r="F2111" s="37">
        <v>41786</v>
      </c>
      <c r="G2111" s="39">
        <v>0.33680126760204931</v>
      </c>
      <c r="H2111" s="39">
        <v>51.129263824941809</v>
      </c>
      <c r="I2111" s="39">
        <v>1.0372555550268947</v>
      </c>
    </row>
    <row r="2112" spans="4:9" ht="15.75" x14ac:dyDescent="0.25">
      <c r="D2112" s="165"/>
      <c r="E2112" s="281">
        <v>41787</v>
      </c>
      <c r="F2112" s="37">
        <v>41787</v>
      </c>
      <c r="G2112" s="39">
        <v>-1.1216509792624452</v>
      </c>
      <c r="H2112" s="39">
        <v>51.774375407987662</v>
      </c>
      <c r="I2112" s="39">
        <v>3.7229691465490156E-2</v>
      </c>
    </row>
    <row r="2113" spans="4:9" ht="15.75" x14ac:dyDescent="0.25">
      <c r="D2113" s="165"/>
      <c r="E2113" s="281">
        <v>41788</v>
      </c>
      <c r="F2113" s="37">
        <v>41788</v>
      </c>
      <c r="G2113" s="39">
        <v>-1.1047845091091912</v>
      </c>
      <c r="H2113" s="39">
        <v>52.374899452824764</v>
      </c>
      <c r="I2113" s="39">
        <v>-1.2818532023154749</v>
      </c>
    </row>
    <row r="2114" spans="4:9" ht="15.75" x14ac:dyDescent="0.25">
      <c r="D2114" s="165"/>
      <c r="E2114" s="281">
        <v>41789</v>
      </c>
      <c r="F2114" s="37">
        <v>41789</v>
      </c>
      <c r="G2114" s="39">
        <v>-1.1141397040419609</v>
      </c>
      <c r="H2114" s="39">
        <v>50.360400259245438</v>
      </c>
      <c r="I2114" s="39">
        <v>-2.3795174569449906</v>
      </c>
    </row>
    <row r="2115" spans="4:9" ht="15.75" x14ac:dyDescent="0.25">
      <c r="D2115" s="165"/>
      <c r="E2115" s="281">
        <v>41792</v>
      </c>
      <c r="F2115" s="37">
        <v>41792</v>
      </c>
      <c r="G2115" s="39">
        <v>-0.47919014310315866</v>
      </c>
      <c r="H2115" s="39">
        <v>49.20083795631767</v>
      </c>
      <c r="I2115" s="39">
        <v>-1.1360762270500757</v>
      </c>
    </row>
    <row r="2116" spans="4:9" ht="15.75" x14ac:dyDescent="0.25">
      <c r="D2116" s="165"/>
      <c r="E2116" s="281">
        <v>41793</v>
      </c>
      <c r="F2116" s="37">
        <v>41793</v>
      </c>
      <c r="G2116" s="39">
        <v>-1.1210603251388118</v>
      </c>
      <c r="H2116" s="39">
        <v>48.723909148142752</v>
      </c>
      <c r="I2116" s="39">
        <v>-0.62093712621561492</v>
      </c>
    </row>
    <row r="2117" spans="4:9" ht="15.75" x14ac:dyDescent="0.25">
      <c r="D2117" s="165"/>
      <c r="E2117" s="281">
        <v>41794</v>
      </c>
      <c r="F2117" s="37">
        <v>41794</v>
      </c>
      <c r="G2117" s="39">
        <v>-0.90163410822102774</v>
      </c>
      <c r="H2117" s="39">
        <v>48.081926161221489</v>
      </c>
      <c r="I2117" s="39">
        <v>5.4748521789926841E-2</v>
      </c>
    </row>
    <row r="2118" spans="4:9" ht="15.75" x14ac:dyDescent="0.25">
      <c r="D2118" s="165"/>
      <c r="E2118" s="281">
        <v>41795</v>
      </c>
      <c r="F2118" s="37">
        <v>41795</v>
      </c>
      <c r="G2118" s="39">
        <v>-0.53456298774809952</v>
      </c>
      <c r="H2118" s="39">
        <v>49.613243480808691</v>
      </c>
      <c r="I2118" s="39">
        <v>1.0971696279917564</v>
      </c>
    </row>
    <row r="2119" spans="4:9" ht="15.75" x14ac:dyDescent="0.25">
      <c r="D2119" s="165"/>
      <c r="E2119" s="281">
        <v>41796</v>
      </c>
      <c r="F2119" s="37">
        <v>41796</v>
      </c>
      <c r="G2119" s="39">
        <v>-0.34306065619525983</v>
      </c>
      <c r="H2119" s="39">
        <v>46.984393964009577</v>
      </c>
      <c r="I2119" s="39">
        <v>1.3125418937807609</v>
      </c>
    </row>
    <row r="2120" spans="4:9" ht="15.75" x14ac:dyDescent="0.25">
      <c r="D2120" s="165"/>
      <c r="E2120" s="281">
        <v>41800</v>
      </c>
      <c r="F2120" s="37">
        <v>41800</v>
      </c>
      <c r="G2120" s="39">
        <v>-0.3505430269387988</v>
      </c>
      <c r="H2120" s="39">
        <v>49.181254840687913</v>
      </c>
      <c r="I2120" s="39">
        <v>2.3039352907564981</v>
      </c>
    </row>
    <row r="2121" spans="4:9" ht="15.75" x14ac:dyDescent="0.25">
      <c r="D2121" s="165"/>
      <c r="E2121" s="281">
        <v>41801</v>
      </c>
      <c r="F2121" s="37">
        <v>41801</v>
      </c>
      <c r="G2121" s="39">
        <v>-1.0263626707920803</v>
      </c>
      <c r="H2121" s="39">
        <v>49.143129319903032</v>
      </c>
      <c r="I2121" s="39">
        <v>3.0644023195233849</v>
      </c>
    </row>
    <row r="2122" spans="4:9" ht="15.75" x14ac:dyDescent="0.25">
      <c r="D2122" s="165"/>
      <c r="E2122" s="281">
        <v>41802</v>
      </c>
      <c r="F2122" s="37">
        <v>41802</v>
      </c>
      <c r="G2122" s="39">
        <v>-3.6701199328307954</v>
      </c>
      <c r="H2122" s="39">
        <v>47.716583509029675</v>
      </c>
      <c r="I2122" s="39">
        <v>0.13748191027496137</v>
      </c>
    </row>
    <row r="2123" spans="4:9" ht="15.75" x14ac:dyDescent="0.25">
      <c r="D2123" s="165"/>
      <c r="E2123" s="281">
        <v>41803</v>
      </c>
      <c r="F2123" s="37">
        <v>41803</v>
      </c>
      <c r="G2123" s="39">
        <v>-4.7971417686771822</v>
      </c>
      <c r="H2123" s="39">
        <v>46.159465664788144</v>
      </c>
      <c r="I2123" s="39">
        <v>0.11993831743675187</v>
      </c>
    </row>
    <row r="2124" spans="4:9" ht="15.75" x14ac:dyDescent="0.25">
      <c r="D2124" s="165"/>
      <c r="E2124" s="281">
        <v>41806</v>
      </c>
      <c r="F2124" s="37">
        <v>41806</v>
      </c>
      <c r="G2124" s="39">
        <v>-3.7654303946571321</v>
      </c>
      <c r="H2124" s="39">
        <v>46.187295125051399</v>
      </c>
      <c r="I2124" s="39">
        <v>2.6194467728446469E-3</v>
      </c>
    </row>
    <row r="2125" spans="4:9" ht="15.75" x14ac:dyDescent="0.25">
      <c r="D2125" s="165"/>
      <c r="E2125" s="281">
        <v>41807</v>
      </c>
      <c r="F2125" s="37">
        <v>41807</v>
      </c>
      <c r="G2125" s="39">
        <v>-4.3368127345748793</v>
      </c>
      <c r="H2125" s="39">
        <v>44.468809998870618</v>
      </c>
      <c r="I2125" s="39">
        <v>0.14738008382895185</v>
      </c>
    </row>
    <row r="2126" spans="4:9" ht="15.75" x14ac:dyDescent="0.25">
      <c r="D2126" s="165"/>
      <c r="E2126" s="281">
        <v>41808</v>
      </c>
      <c r="F2126" s="37">
        <v>41808</v>
      </c>
      <c r="G2126" s="39">
        <v>-2.2824739642567371</v>
      </c>
      <c r="H2126" s="39">
        <v>45.06546343581563</v>
      </c>
      <c r="I2126" s="39">
        <v>0.24656200432400244</v>
      </c>
    </row>
    <row r="2127" spans="4:9" ht="15.75" x14ac:dyDescent="0.25">
      <c r="D2127" s="165"/>
      <c r="E2127" s="281">
        <v>41809</v>
      </c>
      <c r="F2127" s="37">
        <v>41809</v>
      </c>
      <c r="G2127" s="39">
        <v>-2.2948341960311258</v>
      </c>
      <c r="H2127" s="39">
        <v>42.479191994762935</v>
      </c>
      <c r="I2127" s="39">
        <v>0.151218876287329</v>
      </c>
    </row>
    <row r="2128" spans="4:9" ht="15.75" x14ac:dyDescent="0.25">
      <c r="D2128" s="165"/>
      <c r="E2128" s="281">
        <v>41810</v>
      </c>
      <c r="F2128" s="37">
        <v>41810</v>
      </c>
      <c r="G2128" s="39">
        <v>-1.6774584117702607</v>
      </c>
      <c r="H2128" s="39">
        <v>44.739272471116529</v>
      </c>
      <c r="I2128" s="39">
        <v>-0.60323926920076154</v>
      </c>
    </row>
    <row r="2129" spans="4:9" ht="15.75" x14ac:dyDescent="0.25">
      <c r="D2129" s="165"/>
      <c r="E2129" s="281">
        <v>41813</v>
      </c>
      <c r="F2129" s="37">
        <v>41813</v>
      </c>
      <c r="G2129" s="39">
        <v>-0.61334971806314975</v>
      </c>
      <c r="H2129" s="39">
        <v>43.726090232645753</v>
      </c>
      <c r="I2129" s="39">
        <v>0.64627088510094133</v>
      </c>
    </row>
    <row r="2130" spans="4:9" ht="15.75" x14ac:dyDescent="0.25">
      <c r="D2130" s="165"/>
      <c r="E2130" s="281">
        <v>41814</v>
      </c>
      <c r="F2130" s="37">
        <v>41814</v>
      </c>
      <c r="G2130" s="39">
        <v>-4.1153265432847252E-2</v>
      </c>
      <c r="H2130" s="39">
        <v>45.471662228984421</v>
      </c>
      <c r="I2130" s="39">
        <v>1.6408572379081887</v>
      </c>
    </row>
    <row r="2131" spans="4:9" ht="15.75" x14ac:dyDescent="0.25">
      <c r="D2131" s="165"/>
      <c r="E2131" s="281">
        <v>41815</v>
      </c>
      <c r="F2131" s="37">
        <v>41815</v>
      </c>
      <c r="G2131" s="39">
        <v>0.83934969445447205</v>
      </c>
      <c r="H2131" s="39">
        <v>45.536056036132599</v>
      </c>
      <c r="I2131" s="39">
        <v>5.5969370781575156</v>
      </c>
    </row>
    <row r="2132" spans="4:9" ht="15.75" x14ac:dyDescent="0.25">
      <c r="D2132" s="165"/>
      <c r="E2132" s="281">
        <v>41816</v>
      </c>
      <c r="F2132" s="37">
        <v>41816</v>
      </c>
      <c r="G2132" s="39">
        <v>0.95435165998563054</v>
      </c>
      <c r="H2132" s="39">
        <v>48.76067011033409</v>
      </c>
      <c r="I2132" s="39">
        <v>8.0233397777829563</v>
      </c>
    </row>
    <row r="2133" spans="4:9" ht="15.75" x14ac:dyDescent="0.25">
      <c r="D2133" s="165"/>
      <c r="E2133" s="281">
        <v>41817</v>
      </c>
      <c r="F2133" s="37">
        <v>41817</v>
      </c>
      <c r="G2133" s="39">
        <v>2.3267170010663918</v>
      </c>
      <c r="H2133" s="39">
        <v>49.226645274269451</v>
      </c>
      <c r="I2133" s="39">
        <v>9.1103114968074337</v>
      </c>
    </row>
    <row r="2134" spans="4:9" ht="15.75" x14ac:dyDescent="0.25">
      <c r="D2134" s="165"/>
      <c r="E2134" s="281">
        <v>41820</v>
      </c>
      <c r="F2134" s="37">
        <v>41820</v>
      </c>
      <c r="G2134" s="39">
        <v>1.6490972427630979</v>
      </c>
      <c r="H2134" s="39">
        <v>46.937266500622663</v>
      </c>
      <c r="I2134" s="39">
        <v>8.9017761333184851</v>
      </c>
    </row>
    <row r="2135" spans="4:9" ht="15.75" x14ac:dyDescent="0.25">
      <c r="D2135" s="165"/>
      <c r="E2135" s="281">
        <v>41821</v>
      </c>
      <c r="F2135" s="37">
        <v>41821</v>
      </c>
      <c r="G2135" s="39">
        <v>-0.38092228646079418</v>
      </c>
      <c r="H2135" s="39">
        <v>48.186305654660089</v>
      </c>
      <c r="I2135" s="39">
        <v>7.7370641497137127</v>
      </c>
    </row>
    <row r="2136" spans="4:9" ht="15.75" x14ac:dyDescent="0.25">
      <c r="D2136" s="165"/>
      <c r="E2136" s="281">
        <v>41822</v>
      </c>
      <c r="F2136" s="37">
        <v>41822</v>
      </c>
      <c r="G2136" s="39">
        <v>-0.50484366082281795</v>
      </c>
      <c r="H2136" s="39">
        <v>45.310859085409191</v>
      </c>
      <c r="I2136" s="39">
        <v>8.4904992746187347</v>
      </c>
    </row>
    <row r="2137" spans="4:9" ht="15.75" x14ac:dyDescent="0.25">
      <c r="D2137" s="165"/>
      <c r="E2137" s="281">
        <v>41823</v>
      </c>
      <c r="F2137" s="37">
        <v>41823</v>
      </c>
      <c r="G2137" s="39">
        <v>-2.1602793559147737</v>
      </c>
      <c r="H2137" s="39">
        <v>43.947314997507817</v>
      </c>
      <c r="I2137" s="39">
        <v>6.1019121518636643</v>
      </c>
    </row>
    <row r="2138" spans="4:9" ht="15.75" x14ac:dyDescent="0.25">
      <c r="D2138" s="165"/>
      <c r="E2138" s="281">
        <v>41824</v>
      </c>
      <c r="F2138" s="37">
        <v>41824</v>
      </c>
      <c r="G2138" s="39">
        <v>-2.4486053175491795</v>
      </c>
      <c r="H2138" s="39">
        <v>44.136641933098034</v>
      </c>
      <c r="I2138" s="39">
        <v>4.0286834837901075</v>
      </c>
    </row>
    <row r="2139" spans="4:9" ht="15.75" x14ac:dyDescent="0.25">
      <c r="D2139" s="165"/>
      <c r="E2139" s="281">
        <v>41827</v>
      </c>
      <c r="F2139" s="37">
        <v>41827</v>
      </c>
      <c r="G2139" s="39">
        <v>-0.40212161623847109</v>
      </c>
      <c r="H2139" s="39">
        <v>43.517146647974613</v>
      </c>
      <c r="I2139" s="39">
        <v>3.6785708103242332</v>
      </c>
    </row>
    <row r="2140" spans="4:9" ht="15.75" x14ac:dyDescent="0.25">
      <c r="D2140" s="165"/>
      <c r="E2140" s="281">
        <v>41828</v>
      </c>
      <c r="F2140" s="37">
        <v>41828</v>
      </c>
      <c r="G2140" s="39">
        <v>-0.83826495976393467</v>
      </c>
      <c r="H2140" s="39">
        <v>43.550877057563532</v>
      </c>
      <c r="I2140" s="39">
        <v>3.3618393055968365</v>
      </c>
    </row>
    <row r="2141" spans="4:9" ht="15.75" x14ac:dyDescent="0.25">
      <c r="D2141" s="165"/>
      <c r="E2141" s="281">
        <v>41829</v>
      </c>
      <c r="F2141" s="37">
        <v>41829</v>
      </c>
      <c r="G2141" s="39">
        <v>-4.5052019534783883</v>
      </c>
      <c r="H2141" s="39">
        <v>40.014478065730415</v>
      </c>
      <c r="I2141" s="39">
        <v>0.79999658123552919</v>
      </c>
    </row>
    <row r="2142" spans="4:9" ht="15.75" x14ac:dyDescent="0.25">
      <c r="D2142" s="165"/>
      <c r="E2142" s="281">
        <v>41830</v>
      </c>
      <c r="F2142" s="37">
        <v>41830</v>
      </c>
      <c r="G2142" s="39">
        <v>-5.5028661370346565</v>
      </c>
      <c r="H2142" s="39">
        <v>42.656923582516605</v>
      </c>
      <c r="I2142" s="39">
        <v>1.9576753256523194</v>
      </c>
    </row>
    <row r="2143" spans="4:9" ht="15.75" x14ac:dyDescent="0.25">
      <c r="D2143" s="165"/>
      <c r="E2143" s="281">
        <v>41831</v>
      </c>
      <c r="F2143" s="37">
        <v>41831</v>
      </c>
      <c r="G2143" s="39">
        <v>-6.54842909536778</v>
      </c>
      <c r="H2143" s="39">
        <v>43.934785956267319</v>
      </c>
      <c r="I2143" s="39">
        <v>3.890492478447527</v>
      </c>
    </row>
    <row r="2144" spans="4:9" ht="15.75" x14ac:dyDescent="0.25">
      <c r="D2144" s="165"/>
      <c r="E2144" s="281">
        <v>41834</v>
      </c>
      <c r="F2144" s="37">
        <v>41834</v>
      </c>
      <c r="G2144" s="39">
        <v>-6.8663437832544023</v>
      </c>
      <c r="H2144" s="39">
        <v>43.818222106611948</v>
      </c>
      <c r="I2144" s="39">
        <v>4.66900009900586</v>
      </c>
    </row>
    <row r="2145" spans="4:9" ht="15.75" x14ac:dyDescent="0.25">
      <c r="D2145" s="165"/>
      <c r="E2145" s="281">
        <v>41835</v>
      </c>
      <c r="F2145" s="37">
        <v>41835</v>
      </c>
      <c r="G2145" s="39">
        <v>-7.1787599444522847</v>
      </c>
      <c r="H2145" s="39">
        <v>43.136934721635242</v>
      </c>
      <c r="I2145" s="39">
        <v>5.0251812174318067</v>
      </c>
    </row>
    <row r="2146" spans="4:9" ht="15.75" x14ac:dyDescent="0.25">
      <c r="D2146" s="165"/>
      <c r="E2146" s="281">
        <v>41836</v>
      </c>
      <c r="F2146" s="37">
        <v>41836</v>
      </c>
      <c r="G2146" s="39">
        <v>-5.4037888496047852</v>
      </c>
      <c r="H2146" s="39">
        <v>43.354761996456894</v>
      </c>
      <c r="I2146" s="39">
        <v>3.9293869261396885</v>
      </c>
    </row>
    <row r="2147" spans="4:9" ht="15.75" x14ac:dyDescent="0.25">
      <c r="D2147" s="165"/>
      <c r="E2147" s="281">
        <v>41837</v>
      </c>
      <c r="F2147" s="37">
        <v>41837</v>
      </c>
      <c r="G2147" s="39">
        <v>-7.7071828420449684</v>
      </c>
      <c r="H2147" s="39">
        <v>43.369371966748346</v>
      </c>
      <c r="I2147" s="39">
        <v>1.9047243251165469</v>
      </c>
    </row>
    <row r="2148" spans="4:9" ht="15.75" x14ac:dyDescent="0.25">
      <c r="D2148" s="165"/>
      <c r="E2148" s="281">
        <v>41838</v>
      </c>
      <c r="F2148" s="37">
        <v>41838</v>
      </c>
      <c r="G2148" s="39">
        <v>-9.0887423996406032</v>
      </c>
      <c r="H2148" s="39">
        <v>45.598280290476723</v>
      </c>
      <c r="I2148" s="39">
        <v>0.87371821885096068</v>
      </c>
    </row>
    <row r="2149" spans="4:9" ht="15.75" x14ac:dyDescent="0.25">
      <c r="D2149" s="165"/>
      <c r="E2149" s="281">
        <v>41841</v>
      </c>
      <c r="F2149" s="37">
        <v>41841</v>
      </c>
      <c r="G2149" s="39">
        <v>-8.9319107198330254</v>
      </c>
      <c r="H2149" s="39">
        <v>44.46020814349432</v>
      </c>
      <c r="I2149" s="39">
        <v>0.56316223447516744</v>
      </c>
    </row>
    <row r="2150" spans="4:9" ht="15.75" x14ac:dyDescent="0.25">
      <c r="D2150" s="165"/>
      <c r="E2150" s="281">
        <v>41842</v>
      </c>
      <c r="F2150" s="37">
        <v>41842</v>
      </c>
      <c r="G2150" s="39">
        <v>-6.7744939625653195</v>
      </c>
      <c r="H2150" s="39">
        <v>44.773026729430796</v>
      </c>
      <c r="I2150" s="39">
        <v>1.6706015623685566</v>
      </c>
    </row>
    <row r="2151" spans="4:9" ht="15.75" x14ac:dyDescent="0.25">
      <c r="D2151" s="165"/>
      <c r="E2151" s="281">
        <v>41843</v>
      </c>
      <c r="F2151" s="37">
        <v>41843</v>
      </c>
      <c r="G2151" s="39">
        <v>-5.0862117687540227</v>
      </c>
      <c r="H2151" s="39">
        <v>46.042301821337837</v>
      </c>
      <c r="I2151" s="39">
        <v>1.9517996235050239</v>
      </c>
    </row>
    <row r="2152" spans="4:9" ht="15.75" x14ac:dyDescent="0.25">
      <c r="D2152" s="165"/>
      <c r="E2152" s="281">
        <v>41844</v>
      </c>
      <c r="F2152" s="37">
        <v>41844</v>
      </c>
      <c r="G2152" s="39">
        <v>-1.6141626433806677</v>
      </c>
      <c r="H2152" s="39">
        <v>47.18904548742109</v>
      </c>
      <c r="I2152" s="39">
        <v>2.8180043580896985</v>
      </c>
    </row>
    <row r="2153" spans="4:9" ht="15.75" x14ac:dyDescent="0.25">
      <c r="D2153" s="165"/>
      <c r="E2153" s="281">
        <v>41845</v>
      </c>
      <c r="F2153" s="37">
        <v>41845</v>
      </c>
      <c r="G2153" s="39">
        <v>-2.1029438157143088</v>
      </c>
      <c r="H2153" s="39">
        <v>46.738482874471401</v>
      </c>
      <c r="I2153" s="39">
        <v>2.5562539959149699</v>
      </c>
    </row>
    <row r="2154" spans="4:9" ht="15.75" x14ac:dyDescent="0.25">
      <c r="D2154" s="165"/>
      <c r="E2154" s="281">
        <v>41848</v>
      </c>
      <c r="F2154" s="37">
        <v>41848</v>
      </c>
      <c r="G2154" s="39">
        <v>-2.2998198718757523</v>
      </c>
      <c r="H2154" s="39">
        <v>47.156156097177757</v>
      </c>
      <c r="I2154" s="39">
        <v>1.1289653858652438</v>
      </c>
    </row>
    <row r="2155" spans="4:9" ht="15.75" x14ac:dyDescent="0.25">
      <c r="D2155" s="165"/>
      <c r="E2155" s="281">
        <v>41849</v>
      </c>
      <c r="F2155" s="37">
        <v>41849</v>
      </c>
      <c r="G2155" s="39">
        <v>-3.5370972876249573</v>
      </c>
      <c r="H2155" s="39">
        <v>45.429422391484799</v>
      </c>
      <c r="I2155" s="39">
        <v>0.40230334006627899</v>
      </c>
    </row>
    <row r="2156" spans="4:9" ht="15.75" x14ac:dyDescent="0.25">
      <c r="D2156" s="165"/>
      <c r="E2156" s="281">
        <v>41850</v>
      </c>
      <c r="F2156" s="37">
        <v>41850</v>
      </c>
      <c r="G2156" s="39">
        <v>-4.3430087545114908</v>
      </c>
      <c r="H2156" s="39">
        <v>45.165579749112709</v>
      </c>
      <c r="I2156" s="39">
        <v>-0.38376640111152938</v>
      </c>
    </row>
    <row r="2157" spans="4:9" ht="15.75" x14ac:dyDescent="0.25">
      <c r="D2157" s="165"/>
      <c r="E2157" s="281">
        <v>41851</v>
      </c>
      <c r="F2157" s="37">
        <v>41851</v>
      </c>
      <c r="G2157" s="39">
        <v>-5.1220072723709436</v>
      </c>
      <c r="H2157" s="39">
        <v>50.064119769765306</v>
      </c>
      <c r="I2157" s="39">
        <v>-1.5263841414050572</v>
      </c>
    </row>
    <row r="2158" spans="4:9" ht="15.75" x14ac:dyDescent="0.25">
      <c r="D2158" s="165"/>
      <c r="E2158" s="281">
        <v>41852</v>
      </c>
      <c r="F2158" s="37">
        <v>41852</v>
      </c>
      <c r="G2158" s="39">
        <v>-2.5457338870232271</v>
      </c>
      <c r="H2158" s="39">
        <v>50.773589650732333</v>
      </c>
      <c r="I2158" s="39">
        <v>-1.1598350307213234</v>
      </c>
    </row>
    <row r="2159" spans="4:9" ht="15.75" x14ac:dyDescent="0.25">
      <c r="D2159" s="165"/>
      <c r="E2159" s="281">
        <v>41855</v>
      </c>
      <c r="F2159" s="37">
        <v>41855</v>
      </c>
      <c r="G2159" s="39">
        <v>-3.3673692587072535</v>
      </c>
      <c r="H2159" s="39">
        <v>49.172698557297181</v>
      </c>
      <c r="I2159" s="39">
        <v>-0.69653467008313763</v>
      </c>
    </row>
    <row r="2160" spans="4:9" ht="15.75" x14ac:dyDescent="0.25">
      <c r="D2160" s="165"/>
      <c r="E2160" s="281">
        <v>41856</v>
      </c>
      <c r="F2160" s="37">
        <v>41856</v>
      </c>
      <c r="G2160" s="39">
        <v>-4.8535085585269533</v>
      </c>
      <c r="H2160" s="39">
        <v>47.989615216440761</v>
      </c>
      <c r="I2160" s="39">
        <v>-0.67751584962942868</v>
      </c>
    </row>
    <row r="2161" spans="4:9" ht="15.75" x14ac:dyDescent="0.25">
      <c r="D2161" s="165"/>
      <c r="E2161" s="281">
        <v>41857</v>
      </c>
      <c r="F2161" s="37">
        <v>41857</v>
      </c>
      <c r="G2161" s="39">
        <v>-5.6272063652836106</v>
      </c>
      <c r="H2161" s="39">
        <v>48.838459776753275</v>
      </c>
      <c r="I2161" s="39">
        <v>-2.6832486020721857</v>
      </c>
    </row>
    <row r="2162" spans="4:9" ht="15.75" x14ac:dyDescent="0.25">
      <c r="D2162" s="165"/>
      <c r="E2162" s="281">
        <v>41858</v>
      </c>
      <c r="F2162" s="37">
        <v>41858</v>
      </c>
      <c r="G2162" s="39">
        <v>-7.0810254751069053</v>
      </c>
      <c r="H2162" s="39">
        <v>48.933899399175743</v>
      </c>
      <c r="I2162" s="39">
        <v>-5.327003648410189</v>
      </c>
    </row>
    <row r="2163" spans="4:9" ht="15.75" x14ac:dyDescent="0.25">
      <c r="D2163" s="165"/>
      <c r="E2163" s="281">
        <v>41859</v>
      </c>
      <c r="F2163" s="37">
        <v>41859</v>
      </c>
      <c r="G2163" s="39">
        <v>-7.2685619745154533</v>
      </c>
      <c r="H2163" s="39">
        <v>48.763355373375504</v>
      </c>
      <c r="I2163" s="39">
        <v>-5.7218185952337191</v>
      </c>
    </row>
    <row r="2164" spans="4:9" ht="15.75" x14ac:dyDescent="0.25">
      <c r="D2164" s="165"/>
      <c r="E2164" s="281">
        <v>41862</v>
      </c>
      <c r="F2164" s="37">
        <v>41862</v>
      </c>
      <c r="G2164" s="39">
        <v>-5.2212761675886732</v>
      </c>
      <c r="H2164" s="39">
        <v>49.356119260394472</v>
      </c>
      <c r="I2164" s="39">
        <v>-2.9711268261419677</v>
      </c>
    </row>
    <row r="2165" spans="4:9" ht="15.75" x14ac:dyDescent="0.25">
      <c r="D2165" s="165"/>
      <c r="E2165" s="281">
        <v>41863</v>
      </c>
      <c r="F2165" s="37">
        <v>41863</v>
      </c>
      <c r="G2165" s="39">
        <v>-6.6186625445149865</v>
      </c>
      <c r="H2165" s="39">
        <v>48.412293957409581</v>
      </c>
      <c r="I2165" s="39">
        <v>-3.9960328488831465</v>
      </c>
    </row>
    <row r="2166" spans="4:9" ht="15.75" x14ac:dyDescent="0.25">
      <c r="D2166" s="165"/>
      <c r="E2166" s="281">
        <v>41864</v>
      </c>
      <c r="F2166" s="37">
        <v>41864</v>
      </c>
      <c r="G2166" s="39">
        <v>-7.3132655902063748</v>
      </c>
      <c r="H2166" s="39">
        <v>47.317567036250693</v>
      </c>
      <c r="I2166" s="39">
        <v>-4.2566481765230364</v>
      </c>
    </row>
    <row r="2167" spans="4:9" ht="15.75" x14ac:dyDescent="0.25">
      <c r="D2167" s="165"/>
      <c r="E2167" s="281">
        <v>41865</v>
      </c>
      <c r="F2167" s="37">
        <v>41865</v>
      </c>
      <c r="G2167" s="39">
        <v>-6.9240646892113507</v>
      </c>
      <c r="H2167" s="39">
        <v>47.745958066165748</v>
      </c>
      <c r="I2167" s="39">
        <v>-3.8465820234845016</v>
      </c>
    </row>
    <row r="2168" spans="4:9" ht="15.75" x14ac:dyDescent="0.25">
      <c r="D2168" s="165"/>
      <c r="E2168" s="281">
        <v>41866</v>
      </c>
      <c r="F2168" s="37">
        <v>41866</v>
      </c>
      <c r="G2168" s="39">
        <v>-6.4114764965839228</v>
      </c>
      <c r="H2168" s="39">
        <v>48.322664010021612</v>
      </c>
      <c r="I2168" s="39">
        <v>-4.412702932135371</v>
      </c>
    </row>
    <row r="2169" spans="4:9" ht="15.75" x14ac:dyDescent="0.25">
      <c r="D2169" s="165"/>
      <c r="E2169" s="281">
        <v>41869</v>
      </c>
      <c r="F2169" s="37">
        <v>41869</v>
      </c>
      <c r="G2169" s="39">
        <v>-5.278652238911608</v>
      </c>
      <c r="H2169" s="39">
        <v>47.96684951108989</v>
      </c>
      <c r="I2169" s="39">
        <v>-3.3511612726621953</v>
      </c>
    </row>
    <row r="2170" spans="4:9" ht="15.75" x14ac:dyDescent="0.25">
      <c r="D2170" s="165"/>
      <c r="E2170" s="281">
        <v>41870</v>
      </c>
      <c r="F2170" s="37">
        <v>41870</v>
      </c>
      <c r="G2170" s="39">
        <v>-4.9202164165308426</v>
      </c>
      <c r="H2170" s="39">
        <v>49.653934377181599</v>
      </c>
      <c r="I2170" s="39">
        <v>-3.3264601918868819</v>
      </c>
    </row>
    <row r="2171" spans="4:9" ht="15.75" x14ac:dyDescent="0.25">
      <c r="D2171" s="165"/>
      <c r="E2171" s="281">
        <v>41872</v>
      </c>
      <c r="F2171" s="37">
        <v>41872</v>
      </c>
      <c r="G2171" s="39">
        <v>-1.9578456591813453</v>
      </c>
      <c r="H2171" s="39">
        <v>48.913097154595995</v>
      </c>
      <c r="I2171" s="39">
        <v>-2.0590863635396528</v>
      </c>
    </row>
    <row r="2172" spans="4:9" ht="15.75" x14ac:dyDescent="0.25">
      <c r="D2172" s="165"/>
      <c r="E2172" s="281">
        <v>41873</v>
      </c>
      <c r="F2172" s="37">
        <v>41873</v>
      </c>
      <c r="G2172" s="39">
        <v>-3.3062964220245905</v>
      </c>
      <c r="H2172" s="39">
        <v>48.32274447419644</v>
      </c>
      <c r="I2172" s="39">
        <v>-2.7690384635756016</v>
      </c>
    </row>
    <row r="2173" spans="4:9" ht="15.75" x14ac:dyDescent="0.25">
      <c r="D2173" s="165"/>
      <c r="E2173" s="281">
        <v>41876</v>
      </c>
      <c r="F2173" s="37">
        <v>41876</v>
      </c>
      <c r="G2173" s="39">
        <v>-1.1949748196553367</v>
      </c>
      <c r="H2173" s="39">
        <v>49.435824278513984</v>
      </c>
      <c r="I2173" s="39">
        <v>0.81487501431758425</v>
      </c>
    </row>
    <row r="2174" spans="4:9" ht="15.75" x14ac:dyDescent="0.25">
      <c r="D2174" s="165"/>
      <c r="E2174" s="281">
        <v>41877</v>
      </c>
      <c r="F2174" s="37">
        <v>41877</v>
      </c>
      <c r="G2174" s="39">
        <v>-0.82218015407632405</v>
      </c>
      <c r="H2174" s="39">
        <v>49.639251073302582</v>
      </c>
      <c r="I2174" s="39">
        <v>-0.19372232057814909</v>
      </c>
    </row>
    <row r="2175" spans="4:9" ht="15.75" x14ac:dyDescent="0.25">
      <c r="D2175" s="165"/>
      <c r="E2175" s="281">
        <v>41878</v>
      </c>
      <c r="F2175" s="37">
        <v>41878</v>
      </c>
      <c r="G2175" s="39">
        <v>-0.67651423581768233</v>
      </c>
      <c r="H2175" s="39">
        <v>48.782882990120235</v>
      </c>
      <c r="I2175" s="39">
        <v>-0.9350091148687345</v>
      </c>
    </row>
    <row r="2176" spans="4:9" ht="15.75" x14ac:dyDescent="0.25">
      <c r="D2176" s="165"/>
      <c r="E2176" s="281">
        <v>41879</v>
      </c>
      <c r="F2176" s="37">
        <v>41879</v>
      </c>
      <c r="G2176" s="39">
        <v>-3.2617367665472297</v>
      </c>
      <c r="H2176" s="39">
        <v>48.255178323434691</v>
      </c>
      <c r="I2176" s="39">
        <v>-3.3414651098137349</v>
      </c>
    </row>
    <row r="2177" spans="4:9" ht="15.75" x14ac:dyDescent="0.25">
      <c r="D2177" s="165"/>
      <c r="E2177" s="281">
        <v>41880</v>
      </c>
      <c r="F2177" s="37">
        <v>41880</v>
      </c>
      <c r="G2177" s="39">
        <v>-0.58392190487581708</v>
      </c>
      <c r="H2177" s="39">
        <v>49.55727560339853</v>
      </c>
      <c r="I2177" s="39">
        <v>-0.9104529845359699</v>
      </c>
    </row>
    <row r="2178" spans="4:9" ht="15.75" x14ac:dyDescent="0.25">
      <c r="D2178" s="165"/>
      <c r="E2178" s="281">
        <v>41883</v>
      </c>
      <c r="F2178" s="37">
        <v>41883</v>
      </c>
      <c r="G2178" s="39">
        <v>-1.6523255882640031</v>
      </c>
      <c r="H2178" s="39">
        <v>49.118340498880578</v>
      </c>
      <c r="I2178" s="39">
        <v>0.3769092345505598</v>
      </c>
    </row>
    <row r="2179" spans="4:9" ht="15.75" x14ac:dyDescent="0.25">
      <c r="D2179" s="165"/>
      <c r="E2179" s="281">
        <v>41884</v>
      </c>
      <c r="F2179" s="37">
        <v>41884</v>
      </c>
      <c r="G2179" s="39">
        <v>-0.42684343106531575</v>
      </c>
      <c r="H2179" s="39">
        <v>49.854360275031205</v>
      </c>
      <c r="I2179" s="39">
        <v>0.62568707988994721</v>
      </c>
    </row>
    <row r="2180" spans="4:9" ht="15.75" x14ac:dyDescent="0.25">
      <c r="D2180" s="165"/>
      <c r="E2180" s="281">
        <v>41885</v>
      </c>
      <c r="F2180" s="37">
        <v>41885</v>
      </c>
      <c r="G2180" s="39">
        <v>1.1894219762294878</v>
      </c>
      <c r="H2180" s="39">
        <v>50.249091287252277</v>
      </c>
      <c r="I2180" s="39">
        <v>2.1568947683597406</v>
      </c>
    </row>
    <row r="2181" spans="4:9" ht="15.75" x14ac:dyDescent="0.25">
      <c r="D2181" s="165"/>
      <c r="E2181" s="281">
        <v>41886</v>
      </c>
      <c r="F2181" s="37">
        <v>41886</v>
      </c>
      <c r="G2181" s="39">
        <v>2.4057194077778954</v>
      </c>
      <c r="H2181" s="39">
        <v>50.615713362818667</v>
      </c>
      <c r="I2181" s="39">
        <v>2.4879905982767125</v>
      </c>
    </row>
    <row r="2182" spans="4:9" ht="15.75" x14ac:dyDescent="0.25">
      <c r="D2182" s="165"/>
      <c r="E2182" s="281">
        <v>41887</v>
      </c>
      <c r="F2182" s="37">
        <v>41887</v>
      </c>
      <c r="G2182" s="39">
        <v>1.7519600654335443</v>
      </c>
      <c r="H2182" s="39">
        <v>51.232800167632874</v>
      </c>
      <c r="I2182" s="39">
        <v>4.4230547613690607</v>
      </c>
    </row>
    <row r="2183" spans="4:9" ht="15.75" x14ac:dyDescent="0.25">
      <c r="D2183" s="165"/>
      <c r="E2183" s="281">
        <v>41890</v>
      </c>
      <c r="F2183" s="37">
        <v>41890</v>
      </c>
      <c r="G2183" s="39">
        <v>2.2308521858864117</v>
      </c>
      <c r="H2183" s="39">
        <v>52.595121072283014</v>
      </c>
      <c r="I2183" s="39">
        <v>6.0721136471046044</v>
      </c>
    </row>
    <row r="2184" spans="4:9" ht="15.75" x14ac:dyDescent="0.25">
      <c r="D2184" s="165"/>
      <c r="E2184" s="281">
        <v>41891</v>
      </c>
      <c r="F2184" s="37">
        <v>41891</v>
      </c>
      <c r="G2184" s="39">
        <v>2.8808197482254716</v>
      </c>
      <c r="H2184" s="39">
        <v>54.508792068345514</v>
      </c>
      <c r="I2184" s="39">
        <v>7.8536085992151561</v>
      </c>
    </row>
    <row r="2185" spans="4:9" ht="15.75" x14ac:dyDescent="0.25">
      <c r="D2185" s="165"/>
      <c r="E2185" s="281">
        <v>41892</v>
      </c>
      <c r="F2185" s="37">
        <v>41892</v>
      </c>
      <c r="G2185" s="39">
        <v>3.8541428013501688</v>
      </c>
      <c r="H2185" s="39">
        <v>54.320648580467299</v>
      </c>
      <c r="I2185" s="39">
        <v>7.1921598509863571</v>
      </c>
    </row>
    <row r="2186" spans="4:9" ht="15.75" x14ac:dyDescent="0.25">
      <c r="D2186" s="165"/>
      <c r="E2186" s="281">
        <v>41893</v>
      </c>
      <c r="F2186" s="37">
        <v>41893</v>
      </c>
      <c r="G2186" s="39">
        <v>3.9934522043592047</v>
      </c>
      <c r="H2186" s="39">
        <v>53.855877356200963</v>
      </c>
      <c r="I2186" s="39">
        <v>5.0370948848106112</v>
      </c>
    </row>
    <row r="2187" spans="4:9" ht="15.75" x14ac:dyDescent="0.25">
      <c r="D2187" s="165"/>
      <c r="E2187" s="281">
        <v>41894</v>
      </c>
      <c r="F2187" s="37">
        <v>41894</v>
      </c>
      <c r="G2187" s="39">
        <v>3.3101403686498054</v>
      </c>
      <c r="H2187" s="39">
        <v>53.250022841016367</v>
      </c>
      <c r="I2187" s="39">
        <v>2.1066100402918453</v>
      </c>
    </row>
    <row r="2188" spans="4:9" ht="15.75" x14ac:dyDescent="0.25">
      <c r="D2188" s="165"/>
      <c r="E2188" s="281">
        <v>41897</v>
      </c>
      <c r="F2188" s="37">
        <v>41897</v>
      </c>
      <c r="G2188" s="39">
        <v>1.5652096660351722</v>
      </c>
      <c r="H2188" s="39">
        <v>53.394495412844023</v>
      </c>
      <c r="I2188" s="39">
        <v>0.63825745344956442</v>
      </c>
    </row>
    <row r="2189" spans="4:9" ht="15.75" x14ac:dyDescent="0.25">
      <c r="D2189" s="165"/>
      <c r="E2189" s="281">
        <v>41898</v>
      </c>
      <c r="F2189" s="37">
        <v>41898</v>
      </c>
      <c r="G2189" s="39">
        <v>2.389807386158993</v>
      </c>
      <c r="H2189" s="39">
        <v>52.441045122961597</v>
      </c>
      <c r="I2189" s="39">
        <v>0.35842293906809264</v>
      </c>
    </row>
    <row r="2190" spans="4:9" ht="15.75" x14ac:dyDescent="0.25">
      <c r="D2190" s="165"/>
      <c r="E2190" s="281">
        <v>41899</v>
      </c>
      <c r="F2190" s="37">
        <v>41899</v>
      </c>
      <c r="G2190" s="39">
        <v>1.9097683292876422</v>
      </c>
      <c r="H2190" s="39">
        <v>49.818017747029629</v>
      </c>
      <c r="I2190" s="39">
        <v>1.860079988310237</v>
      </c>
    </row>
    <row r="2191" spans="4:9" ht="15.75" x14ac:dyDescent="0.25">
      <c r="D2191" s="165"/>
      <c r="E2191" s="281">
        <v>41900</v>
      </c>
      <c r="F2191" s="37">
        <v>41900</v>
      </c>
      <c r="G2191" s="39">
        <v>0.65479295194725839</v>
      </c>
      <c r="H2191" s="39">
        <v>47.225727581039493</v>
      </c>
      <c r="I2191" s="39">
        <v>0.85437878592602434</v>
      </c>
    </row>
    <row r="2192" spans="4:9" ht="15.75" x14ac:dyDescent="0.25">
      <c r="D2192" s="165"/>
      <c r="E2192" s="281">
        <v>41901</v>
      </c>
      <c r="F2192" s="37">
        <v>41901</v>
      </c>
      <c r="G2192" s="39">
        <v>-1.163177601945975</v>
      </c>
      <c r="H2192" s="39">
        <v>46.318815331010455</v>
      </c>
      <c r="I2192" s="39">
        <v>2.5751420730784957</v>
      </c>
    </row>
    <row r="2193" spans="4:9" ht="15.75" x14ac:dyDescent="0.25">
      <c r="D2193" s="165"/>
      <c r="E2193" s="281">
        <v>41904</v>
      </c>
      <c r="F2193" s="37">
        <v>41904</v>
      </c>
      <c r="G2193" s="39">
        <v>0.36906287767899393</v>
      </c>
      <c r="H2193" s="39">
        <v>46.516732283464556</v>
      </c>
      <c r="I2193" s="39">
        <v>1.8511598182418876</v>
      </c>
    </row>
    <row r="2194" spans="4:9" ht="15.75" x14ac:dyDescent="0.25">
      <c r="D2194" s="165"/>
      <c r="E2194" s="281">
        <v>41905</v>
      </c>
      <c r="F2194" s="37">
        <v>41905</v>
      </c>
      <c r="G2194" s="39">
        <v>-1.1467319212316252</v>
      </c>
      <c r="H2194" s="39">
        <v>47.664631194110974</v>
      </c>
      <c r="I2194" s="39">
        <v>-1.1511703476417279</v>
      </c>
    </row>
    <row r="2195" spans="4:9" ht="15.75" x14ac:dyDescent="0.25">
      <c r="D2195" s="165"/>
      <c r="E2195" s="281">
        <v>41906</v>
      </c>
      <c r="F2195" s="37">
        <v>41906</v>
      </c>
      <c r="G2195" s="39">
        <v>-0.83882249952099697</v>
      </c>
      <c r="H2195" s="39">
        <v>50.676616417088184</v>
      </c>
      <c r="I2195" s="39">
        <v>-9.0798050003781938E-2</v>
      </c>
    </row>
    <row r="2196" spans="4:9" ht="15.75" x14ac:dyDescent="0.25">
      <c r="D2196" s="165"/>
      <c r="E2196" s="281">
        <v>41907</v>
      </c>
      <c r="F2196" s="37">
        <v>41907</v>
      </c>
      <c r="G2196" s="39">
        <v>-1.958440488509372</v>
      </c>
      <c r="H2196" s="39">
        <v>49.786866994975078</v>
      </c>
      <c r="I2196" s="39">
        <v>0.10437278479635825</v>
      </c>
    </row>
    <row r="2197" spans="4:9" ht="15.75" x14ac:dyDescent="0.25">
      <c r="D2197" s="165"/>
      <c r="E2197" s="281">
        <v>41908</v>
      </c>
      <c r="F2197" s="37">
        <v>41908</v>
      </c>
      <c r="G2197" s="39">
        <v>-4.1861824550415765</v>
      </c>
      <c r="H2197" s="39">
        <v>50.658179657363853</v>
      </c>
      <c r="I2197" s="39">
        <v>-9.0388508210736962E-2</v>
      </c>
    </row>
    <row r="2198" spans="4:9" ht="15.75" x14ac:dyDescent="0.25">
      <c r="D2198" s="165"/>
      <c r="E2198" s="281">
        <v>41911</v>
      </c>
      <c r="F2198" s="37">
        <v>41911</v>
      </c>
      <c r="G2198" s="39">
        <v>-4.5411186356100419</v>
      </c>
      <c r="H2198" s="39">
        <v>33.210356460541959</v>
      </c>
      <c r="I2198" s="39">
        <v>-0.27334681223883939</v>
      </c>
    </row>
    <row r="2199" spans="4:9" ht="15.75" x14ac:dyDescent="0.25">
      <c r="D2199" s="165"/>
      <c r="E2199" s="281">
        <v>41912</v>
      </c>
      <c r="F2199" s="37">
        <v>41912</v>
      </c>
      <c r="G2199" s="39">
        <v>-4.5123550810080237</v>
      </c>
      <c r="H2199" s="39">
        <v>35.853610569788842</v>
      </c>
      <c r="I2199" s="39">
        <v>-0.35414065974100906</v>
      </c>
    </row>
    <row r="2200" spans="4:9" ht="15.75" x14ac:dyDescent="0.25">
      <c r="D2200" s="165"/>
      <c r="E2200" s="281">
        <v>41913</v>
      </c>
      <c r="F2200" s="37">
        <v>41913</v>
      </c>
      <c r="G2200" s="39">
        <v>-3.7532155140182932</v>
      </c>
      <c r="H2200" s="39">
        <v>34.100771884893113</v>
      </c>
      <c r="I2200" s="39">
        <v>-0.93445388988597777</v>
      </c>
    </row>
    <row r="2201" spans="4:9" ht="15.75" x14ac:dyDescent="0.25">
      <c r="D2201" s="165"/>
      <c r="E2201" s="281">
        <v>41914</v>
      </c>
      <c r="F2201" s="37">
        <v>41914</v>
      </c>
      <c r="G2201" s="39">
        <v>-5.0664056387164091</v>
      </c>
      <c r="H2201" s="39">
        <v>32.976986025653467</v>
      </c>
      <c r="I2201" s="39">
        <v>-1.7905896727524406</v>
      </c>
    </row>
    <row r="2202" spans="4:9" ht="15.75" x14ac:dyDescent="0.25">
      <c r="D2202" s="165"/>
      <c r="E2202" s="281">
        <v>41915</v>
      </c>
      <c r="F2202" s="37">
        <v>41915</v>
      </c>
      <c r="G2202" s="39">
        <v>-4.8761340962140238</v>
      </c>
      <c r="H2202" s="39">
        <v>32.156517141094554</v>
      </c>
      <c r="I2202" s="39">
        <v>-2.1475301795502388</v>
      </c>
    </row>
    <row r="2203" spans="4:9" ht="15.75" x14ac:dyDescent="0.25">
      <c r="D2203" s="165"/>
      <c r="E2203" s="281">
        <v>41918</v>
      </c>
      <c r="F2203" s="37">
        <v>41918</v>
      </c>
      <c r="G2203" s="39">
        <v>-3.2926167284093255</v>
      </c>
      <c r="H2203" s="39">
        <v>31.714008468595623</v>
      </c>
      <c r="I2203" s="39">
        <v>-1.4954026998738601</v>
      </c>
    </row>
    <row r="2204" spans="4:9" ht="15.75" x14ac:dyDescent="0.25">
      <c r="D2204" s="165"/>
      <c r="E2204" s="281">
        <v>41919</v>
      </c>
      <c r="F2204" s="37">
        <v>41919</v>
      </c>
      <c r="G2204" s="39">
        <v>-3.2944512411007376</v>
      </c>
      <c r="H2204" s="39">
        <v>31.811518694477314</v>
      </c>
      <c r="I2204" s="39">
        <v>-2.4894643555184337</v>
      </c>
    </row>
    <row r="2205" spans="4:9" ht="15.75" x14ac:dyDescent="0.25">
      <c r="D2205" s="165"/>
      <c r="E2205" s="281">
        <v>41920</v>
      </c>
      <c r="F2205" s="37">
        <v>41920</v>
      </c>
      <c r="G2205" s="39">
        <v>-4.448412799592127</v>
      </c>
      <c r="H2205" s="39">
        <v>32.134077030849362</v>
      </c>
      <c r="I2205" s="39">
        <v>-2.7963218192781469</v>
      </c>
    </row>
    <row r="2206" spans="4:9" ht="15.75" x14ac:dyDescent="0.25">
      <c r="D2206" s="165"/>
      <c r="E2206" s="281">
        <v>41921</v>
      </c>
      <c r="F2206" s="37">
        <v>41921</v>
      </c>
      <c r="G2206" s="39">
        <v>-3.3306599130917269</v>
      </c>
      <c r="H2206" s="39">
        <v>31.707500458479387</v>
      </c>
      <c r="I2206" s="39">
        <v>-1.698483921776639</v>
      </c>
    </row>
    <row r="2207" spans="4:9" ht="15.75" x14ac:dyDescent="0.25">
      <c r="D2207" s="165"/>
      <c r="E2207" s="281">
        <v>41922</v>
      </c>
      <c r="F2207" s="37">
        <v>41922</v>
      </c>
      <c r="G2207" s="39">
        <v>-4.3288863049012587</v>
      </c>
      <c r="H2207" s="39">
        <v>30.959681799863326</v>
      </c>
      <c r="I2207" s="39">
        <v>-2.9644417968644254</v>
      </c>
    </row>
    <row r="2208" spans="4:9" ht="15.75" x14ac:dyDescent="0.25">
      <c r="D2208" s="165"/>
      <c r="E2208" s="281">
        <v>41925</v>
      </c>
      <c r="F2208" s="37">
        <v>41925</v>
      </c>
      <c r="G2208" s="39">
        <v>-3.5954149718514405</v>
      </c>
      <c r="H2208" s="39">
        <v>29.710277047031152</v>
      </c>
      <c r="I2208" s="39">
        <v>-2.7671414160040819</v>
      </c>
    </row>
    <row r="2209" spans="4:9" ht="15.75" x14ac:dyDescent="0.25">
      <c r="D2209" s="165"/>
      <c r="E2209" s="281">
        <v>41926</v>
      </c>
      <c r="F2209" s="37">
        <v>41926</v>
      </c>
      <c r="G2209" s="39">
        <v>-5.3616418304313189</v>
      </c>
      <c r="H2209" s="39">
        <v>28.206722094157666</v>
      </c>
      <c r="I2209" s="39">
        <v>-5.776510651777933</v>
      </c>
    </row>
    <row r="2210" spans="4:9" ht="15.75" x14ac:dyDescent="0.25">
      <c r="D2210" s="165"/>
      <c r="E2210" s="281">
        <v>41927</v>
      </c>
      <c r="F2210" s="37">
        <v>41927</v>
      </c>
      <c r="G2210" s="39">
        <v>-6.0879872116628704</v>
      </c>
      <c r="H2210" s="39">
        <v>28.32541927225234</v>
      </c>
      <c r="I2210" s="39">
        <v>-7.032612647742309</v>
      </c>
    </row>
    <row r="2211" spans="4:9" ht="15.75" x14ac:dyDescent="0.25">
      <c r="D2211" s="165"/>
      <c r="E2211" s="281">
        <v>41928</v>
      </c>
      <c r="F2211" s="37">
        <v>41928</v>
      </c>
      <c r="G2211" s="39">
        <v>-6.6382291490591054</v>
      </c>
      <c r="H2211" s="39">
        <v>28.545571227057167</v>
      </c>
      <c r="I2211" s="39">
        <v>-8.4092317712436753</v>
      </c>
    </row>
    <row r="2212" spans="4:9" ht="15.75" x14ac:dyDescent="0.25">
      <c r="D2212" s="165"/>
      <c r="E2212" s="281">
        <v>41929</v>
      </c>
      <c r="F2212" s="37">
        <v>41929</v>
      </c>
      <c r="G2212" s="39">
        <v>-5.6892402570714262</v>
      </c>
      <c r="H2212" s="39">
        <v>27.537956960702871</v>
      </c>
      <c r="I2212" s="39">
        <v>-6.8936411154392641</v>
      </c>
    </row>
    <row r="2213" spans="4:9" ht="15.75" x14ac:dyDescent="0.25">
      <c r="D2213" s="165"/>
      <c r="E2213" s="281">
        <v>41932</v>
      </c>
      <c r="F2213" s="37">
        <v>41932</v>
      </c>
      <c r="G2213" s="39">
        <v>-5.8866108957285723</v>
      </c>
      <c r="H2213" s="39">
        <v>26.084974235894265</v>
      </c>
      <c r="I2213" s="39">
        <v>-8.0825949466169824</v>
      </c>
    </row>
    <row r="2214" spans="4:9" ht="15.75" x14ac:dyDescent="0.25">
      <c r="D2214" s="165"/>
      <c r="E2214" s="281">
        <v>41933</v>
      </c>
      <c r="F2214" s="37">
        <v>41933</v>
      </c>
      <c r="G2214" s="39">
        <v>-5.2166431805357956</v>
      </c>
      <c r="H2214" s="39">
        <v>25.42387810682618</v>
      </c>
      <c r="I2214" s="39">
        <v>-5.5821818986035332</v>
      </c>
    </row>
    <row r="2215" spans="4:9" ht="15.75" x14ac:dyDescent="0.25">
      <c r="D2215" s="165"/>
      <c r="E2215" s="281">
        <v>41934</v>
      </c>
      <c r="F2215" s="37">
        <v>41934</v>
      </c>
      <c r="G2215" s="39">
        <v>-6.7362181896635231</v>
      </c>
      <c r="H2215" s="39">
        <v>24.278008334114489</v>
      </c>
      <c r="I2215" s="39">
        <v>-6.9208067409168628</v>
      </c>
    </row>
    <row r="2216" spans="4:9" ht="15.75" x14ac:dyDescent="0.25">
      <c r="D2216" s="165"/>
      <c r="E2216" s="281">
        <v>41939</v>
      </c>
      <c r="F2216" s="37">
        <v>41939</v>
      </c>
      <c r="G2216" s="39">
        <v>-8.8191738754997751</v>
      </c>
      <c r="H2216" s="39">
        <v>24.978535613709731</v>
      </c>
      <c r="I2216" s="39">
        <v>-7.4269305712234672</v>
      </c>
    </row>
    <row r="2217" spans="4:9" ht="15.75" x14ac:dyDescent="0.25">
      <c r="D2217" s="165"/>
      <c r="E2217" s="281">
        <v>41940</v>
      </c>
      <c r="F2217" s="37">
        <v>41940</v>
      </c>
      <c r="G2217" s="39">
        <v>-8.6833623720177897</v>
      </c>
      <c r="H2217" s="39">
        <v>23.48115320181887</v>
      </c>
      <c r="I2217" s="39">
        <v>-6.8102271444260847</v>
      </c>
    </row>
    <row r="2218" spans="4:9" ht="15.75" x14ac:dyDescent="0.25">
      <c r="D2218" s="165"/>
      <c r="E2218" s="281">
        <v>41941</v>
      </c>
      <c r="F2218" s="37">
        <v>41941</v>
      </c>
      <c r="G2218" s="39">
        <v>-9.9047724264508687</v>
      </c>
      <c r="H2218" s="39">
        <v>23.345473242212613</v>
      </c>
      <c r="I2218" s="39">
        <v>-7.3378699258863307</v>
      </c>
    </row>
    <row r="2219" spans="4:9" ht="15.75" x14ac:dyDescent="0.25">
      <c r="D2219" s="165"/>
      <c r="E2219" s="281">
        <v>41942</v>
      </c>
      <c r="F2219" s="37">
        <v>41942</v>
      </c>
      <c r="G2219" s="39">
        <v>-9.0319800962672012</v>
      </c>
      <c r="H2219" s="39">
        <v>23.391100702576129</v>
      </c>
      <c r="I2219" s="39">
        <v>-6.5148174099414753</v>
      </c>
    </row>
    <row r="2220" spans="4:9" ht="15.75" x14ac:dyDescent="0.25">
      <c r="D2220" s="165"/>
      <c r="E2220" s="281">
        <v>41943</v>
      </c>
      <c r="F2220" s="37">
        <v>41943</v>
      </c>
      <c r="G2220" s="39">
        <v>-7.4623428387553536</v>
      </c>
      <c r="H2220" s="39">
        <v>22.656415022601493</v>
      </c>
      <c r="I2220" s="39">
        <v>-6.1427216082463598</v>
      </c>
    </row>
    <row r="2221" spans="4:9" ht="15.75" x14ac:dyDescent="0.25">
      <c r="D2221" s="165"/>
      <c r="E2221" s="281">
        <v>41946</v>
      </c>
      <c r="F2221" s="37">
        <v>41946</v>
      </c>
      <c r="G2221" s="39">
        <v>-7.6161737639346523</v>
      </c>
      <c r="H2221" s="39">
        <v>22.417656473759596</v>
      </c>
      <c r="I2221" s="39">
        <v>-7.4125484434762745</v>
      </c>
    </row>
    <row r="2222" spans="4:9" ht="15.75" x14ac:dyDescent="0.25">
      <c r="D2222" s="165"/>
      <c r="E2222" s="281">
        <v>41947</v>
      </c>
      <c r="F2222" s="37">
        <v>41947</v>
      </c>
      <c r="G2222" s="39">
        <v>-8.8557000935471244</v>
      </c>
      <c r="H2222" s="39">
        <v>22.486342707552964</v>
      </c>
      <c r="I2222" s="39">
        <v>-8.4130115340485983</v>
      </c>
    </row>
    <row r="2223" spans="4:9" ht="15.75" x14ac:dyDescent="0.25">
      <c r="D2223" s="165"/>
      <c r="E2223" s="281">
        <v>41948</v>
      </c>
      <c r="F2223" s="37">
        <v>41948</v>
      </c>
      <c r="G2223" s="39">
        <v>-8.2581259912311253</v>
      </c>
      <c r="H2223" s="39">
        <v>23.027236037717568</v>
      </c>
      <c r="I2223" s="39">
        <v>-8.1316838976807979</v>
      </c>
    </row>
    <row r="2224" spans="4:9" ht="15.75" x14ac:dyDescent="0.25">
      <c r="D2224" s="165"/>
      <c r="E2224" s="281">
        <v>41949</v>
      </c>
      <c r="F2224" s="37">
        <v>41949</v>
      </c>
      <c r="G2224" s="39">
        <v>-10.404290946791727</v>
      </c>
      <c r="H2224" s="39">
        <v>24.377345459370737</v>
      </c>
      <c r="I2224" s="39">
        <v>-9.2080104659353896</v>
      </c>
    </row>
    <row r="2225" spans="4:9" ht="15.75" x14ac:dyDescent="0.25">
      <c r="D2225" s="165"/>
      <c r="E2225" s="281">
        <v>41950</v>
      </c>
      <c r="F2225" s="37">
        <v>41950</v>
      </c>
      <c r="G2225" s="39">
        <v>-10.726942757739199</v>
      </c>
      <c r="H2225" s="39">
        <v>22.75795644891123</v>
      </c>
      <c r="I2225" s="39">
        <v>-8.1940624062558758</v>
      </c>
    </row>
    <row r="2226" spans="4:9" ht="15.75" x14ac:dyDescent="0.25">
      <c r="D2226" s="165"/>
      <c r="E2226" s="281">
        <v>41953</v>
      </c>
      <c r="F2226" s="37">
        <v>41953</v>
      </c>
      <c r="G2226" s="39">
        <v>-8.2874865909726374</v>
      </c>
      <c r="H2226" s="39">
        <v>24.133993342135707</v>
      </c>
      <c r="I2226" s="39">
        <v>-8.7966002315290392</v>
      </c>
    </row>
    <row r="2227" spans="4:9" ht="15.75" x14ac:dyDescent="0.25">
      <c r="D2227" s="165"/>
      <c r="E2227" s="281">
        <v>41954</v>
      </c>
      <c r="F2227" s="37">
        <v>41954</v>
      </c>
      <c r="G2227" s="39">
        <v>-8.0071820701574925</v>
      </c>
      <c r="H2227" s="39">
        <v>23.653772785051807</v>
      </c>
      <c r="I2227" s="39">
        <v>-7.3891374323448833</v>
      </c>
    </row>
    <row r="2228" spans="4:9" ht="15.75" x14ac:dyDescent="0.25">
      <c r="D2228" s="165"/>
      <c r="E2228" s="281">
        <v>41955</v>
      </c>
      <c r="F2228" s="37">
        <v>41955</v>
      </c>
      <c r="G2228" s="39">
        <v>-7.9726054843305416</v>
      </c>
      <c r="H2228" s="39">
        <v>21.811285754509168</v>
      </c>
      <c r="I2228" s="39">
        <v>-6.6318438034419831</v>
      </c>
    </row>
    <row r="2229" spans="4:9" ht="15.75" x14ac:dyDescent="0.25">
      <c r="D2229" s="165"/>
      <c r="E2229" s="281">
        <v>41956</v>
      </c>
      <c r="F2229" s="37">
        <v>41956</v>
      </c>
      <c r="G2229" s="39">
        <v>-6.893872919636113</v>
      </c>
      <c r="H2229" s="39">
        <v>19.552524369526147</v>
      </c>
      <c r="I2229" s="39">
        <v>-6.9525015307022597</v>
      </c>
    </row>
    <row r="2230" spans="4:9" ht="15.75" x14ac:dyDescent="0.25">
      <c r="D2230" s="165"/>
      <c r="E2230" s="281">
        <v>41957</v>
      </c>
      <c r="F2230" s="37">
        <v>41957</v>
      </c>
      <c r="G2230" s="39">
        <v>-7.1817313378228391</v>
      </c>
      <c r="H2230" s="39">
        <v>18.34398887544948</v>
      </c>
      <c r="I2230" s="39">
        <v>-5.7529363946180911</v>
      </c>
    </row>
    <row r="2231" spans="4:9" ht="15.75" x14ac:dyDescent="0.25">
      <c r="D2231" s="165"/>
      <c r="E2231" s="281">
        <v>41960</v>
      </c>
      <c r="F2231" s="37">
        <v>41960</v>
      </c>
      <c r="G2231" s="39">
        <v>-6.1693745613883184</v>
      </c>
      <c r="H2231" s="39">
        <v>21.392313877906588</v>
      </c>
      <c r="I2231" s="39">
        <v>-4.2442115963975073</v>
      </c>
    </row>
    <row r="2232" spans="4:9" ht="15.75" x14ac:dyDescent="0.25">
      <c r="D2232" s="165"/>
      <c r="E2232" s="281">
        <v>41961</v>
      </c>
      <c r="F2232" s="37">
        <v>41961</v>
      </c>
      <c r="G2232" s="39">
        <v>-7.2881118398179012</v>
      </c>
      <c r="H2232" s="39">
        <v>20.286631051421566</v>
      </c>
      <c r="I2232" s="39">
        <v>-4.1045343284990317</v>
      </c>
    </row>
    <row r="2233" spans="4:9" ht="15.75" x14ac:dyDescent="0.25">
      <c r="D2233" s="165"/>
      <c r="E2233" s="281">
        <v>41962</v>
      </c>
      <c r="F2233" s="37">
        <v>41962</v>
      </c>
      <c r="G2233" s="39">
        <v>-6.8694783122119407</v>
      </c>
      <c r="H2233" s="39">
        <v>20.06024293618831</v>
      </c>
      <c r="I2233" s="39">
        <v>-5.342408279334288</v>
      </c>
    </row>
    <row r="2234" spans="4:9" ht="15.75" x14ac:dyDescent="0.25">
      <c r="D2234" s="165"/>
      <c r="E2234" s="281">
        <v>41963</v>
      </c>
      <c r="F2234" s="37">
        <v>41963</v>
      </c>
      <c r="G2234" s="39">
        <v>-7.1641688092056839</v>
      </c>
      <c r="H2234" s="39">
        <v>20.026841869736799</v>
      </c>
      <c r="I2234" s="39">
        <v>-8.3305865588916834</v>
      </c>
    </row>
    <row r="2235" spans="4:9" ht="15.75" x14ac:dyDescent="0.25">
      <c r="D2235" s="165"/>
      <c r="E2235" s="281">
        <v>41964</v>
      </c>
      <c r="F2235" s="37">
        <v>41964</v>
      </c>
      <c r="G2235" s="39">
        <v>-6.6144118850279821</v>
      </c>
      <c r="H2235" s="39">
        <v>19.056465115954936</v>
      </c>
      <c r="I2235" s="39">
        <v>-6.1261183157549031</v>
      </c>
    </row>
    <row r="2236" spans="4:9" ht="15.75" x14ac:dyDescent="0.25">
      <c r="D2236" s="165"/>
      <c r="E2236" s="281">
        <v>41967</v>
      </c>
      <c r="F2236" s="37">
        <v>41967</v>
      </c>
      <c r="G2236" s="39">
        <v>-6.1070781878307496</v>
      </c>
      <c r="H2236" s="39">
        <v>19.480698902885017</v>
      </c>
      <c r="I2236" s="39">
        <v>-5.7113659588963301</v>
      </c>
    </row>
    <row r="2237" spans="4:9" ht="15.75" x14ac:dyDescent="0.25">
      <c r="D2237" s="165"/>
      <c r="E2237" s="281">
        <v>41968</v>
      </c>
      <c r="F2237" s="37">
        <v>41968</v>
      </c>
      <c r="G2237" s="39">
        <v>-5.3091787831406778</v>
      </c>
      <c r="H2237" s="39">
        <v>20.075576270079676</v>
      </c>
      <c r="I2237" s="39">
        <v>-5.1454439282521358</v>
      </c>
    </row>
    <row r="2238" spans="4:9" ht="15.75" x14ac:dyDescent="0.25">
      <c r="D2238" s="165"/>
      <c r="E2238" s="281">
        <v>41969</v>
      </c>
      <c r="F2238" s="37">
        <v>41969</v>
      </c>
      <c r="G2238" s="39">
        <v>-5.4575328322710721</v>
      </c>
      <c r="H2238" s="39">
        <v>18.071028704150027</v>
      </c>
      <c r="I2238" s="39">
        <v>-5.144378308240471</v>
      </c>
    </row>
    <row r="2239" spans="4:9" ht="15.75" x14ac:dyDescent="0.25">
      <c r="D2239" s="165"/>
      <c r="E2239" s="281">
        <v>41970</v>
      </c>
      <c r="F2239" s="37">
        <v>41970</v>
      </c>
      <c r="G2239" s="39">
        <v>-5.9883282756169383</v>
      </c>
      <c r="H2239" s="39">
        <v>18.221091731266135</v>
      </c>
      <c r="I2239" s="39">
        <v>-5.5083421698350126</v>
      </c>
    </row>
    <row r="2240" spans="4:9" ht="15.75" x14ac:dyDescent="0.25">
      <c r="D2240" s="165"/>
      <c r="E2240" s="281">
        <v>41971</v>
      </c>
      <c r="F2240" s="37">
        <v>41971</v>
      </c>
      <c r="G2240" s="39">
        <v>-5.408376476158705</v>
      </c>
      <c r="H2240" s="39">
        <v>19.428520316476792</v>
      </c>
      <c r="I2240" s="39">
        <v>-4.1156082894654773</v>
      </c>
    </row>
    <row r="2241" spans="4:9" ht="15.75" x14ac:dyDescent="0.25">
      <c r="D2241" s="165"/>
      <c r="E2241" s="281">
        <v>41974</v>
      </c>
      <c r="F2241" s="37">
        <v>41974</v>
      </c>
      <c r="G2241" s="39">
        <v>-7.6816787323311537</v>
      </c>
      <c r="H2241" s="39">
        <v>19.088951196716629</v>
      </c>
      <c r="I2241" s="39">
        <v>-5.1678427003383653</v>
      </c>
    </row>
    <row r="2242" spans="4:9" ht="15.75" x14ac:dyDescent="0.25">
      <c r="D2242" s="165"/>
      <c r="E2242" s="281">
        <v>41975</v>
      </c>
      <c r="F2242" s="37">
        <v>41975</v>
      </c>
      <c r="G2242" s="39">
        <v>-7.2963256561799694</v>
      </c>
      <c r="H2242" s="39">
        <v>19.886525283890009</v>
      </c>
      <c r="I2242" s="39">
        <v>-4.0508134703243552</v>
      </c>
    </row>
    <row r="2243" spans="4:9" ht="15.75" x14ac:dyDescent="0.25">
      <c r="D2243" s="165"/>
      <c r="E2243" s="281">
        <v>41976</v>
      </c>
      <c r="F2243" s="37">
        <v>41976</v>
      </c>
      <c r="G2243" s="39">
        <v>-8.1244498401303318</v>
      </c>
      <c r="H2243" s="39">
        <v>18.156044454524832</v>
      </c>
      <c r="I2243" s="39">
        <v>-3.7506886130432293</v>
      </c>
    </row>
    <row r="2244" spans="4:9" ht="15.75" x14ac:dyDescent="0.25">
      <c r="D2244" s="165"/>
      <c r="E2244" s="281">
        <v>41977</v>
      </c>
      <c r="F2244" s="37">
        <v>41977</v>
      </c>
      <c r="G2244" s="39">
        <v>-7.4038144360269342</v>
      </c>
      <c r="H2244" s="39">
        <v>18.321548345387683</v>
      </c>
      <c r="I2244" s="39">
        <v>-3.3568904593639592</v>
      </c>
    </row>
    <row r="2245" spans="4:9" ht="15.75" x14ac:dyDescent="0.25">
      <c r="D2245" s="165"/>
      <c r="E2245" s="281">
        <v>41978</v>
      </c>
      <c r="F2245" s="37">
        <v>41978</v>
      </c>
      <c r="G2245" s="39">
        <v>-4.7250380388841879</v>
      </c>
      <c r="H2245" s="39">
        <v>19.962272524619262</v>
      </c>
      <c r="I2245" s="39">
        <v>-1.4342431499426378</v>
      </c>
    </row>
    <row r="2246" spans="4:9" ht="15.75" x14ac:dyDescent="0.25">
      <c r="D2246" s="165"/>
      <c r="E2246" s="281">
        <v>41981</v>
      </c>
      <c r="F2246" s="37">
        <v>41981</v>
      </c>
      <c r="G2246" s="39">
        <v>-5.0867726910266642</v>
      </c>
      <c r="H2246" s="39">
        <v>19.785877067860259</v>
      </c>
      <c r="I2246" s="39">
        <v>-1.3153850230536945</v>
      </c>
    </row>
    <row r="2247" spans="4:9" ht="15.75" x14ac:dyDescent="0.25">
      <c r="D2247" s="165"/>
      <c r="E2247" s="281">
        <v>41982</v>
      </c>
      <c r="F2247" s="37">
        <v>41982</v>
      </c>
      <c r="G2247" s="39">
        <v>-4.9870125432100014</v>
      </c>
      <c r="H2247" s="39">
        <v>19.43221633276433</v>
      </c>
      <c r="I2247" s="39">
        <v>-1.7081077611109885</v>
      </c>
    </row>
    <row r="2248" spans="4:9" ht="15.75" x14ac:dyDescent="0.25">
      <c r="D2248" s="165"/>
      <c r="E2248" s="281">
        <v>41983</v>
      </c>
      <c r="F2248" s="37">
        <v>41983</v>
      </c>
      <c r="G2248" s="39">
        <v>-4.5628193780626436</v>
      </c>
      <c r="H2248" s="39">
        <v>17.954346583744972</v>
      </c>
      <c r="I2248" s="39">
        <v>-2.3268004621507132</v>
      </c>
    </row>
    <row r="2249" spans="4:9" ht="15.75" x14ac:dyDescent="0.25">
      <c r="D2249" s="165"/>
      <c r="E2249" s="281">
        <v>41984</v>
      </c>
      <c r="F2249" s="37">
        <v>41984</v>
      </c>
      <c r="G2249" s="39">
        <v>-4.2821752498247267</v>
      </c>
      <c r="H2249" s="39">
        <v>18.332915050882036</v>
      </c>
      <c r="I2249" s="39">
        <v>-2.5415299464181529</v>
      </c>
    </row>
    <row r="2250" spans="4:9" ht="15.75" x14ac:dyDescent="0.25">
      <c r="D2250" s="165"/>
      <c r="E2250" s="281">
        <v>41985</v>
      </c>
      <c r="F2250" s="37">
        <v>41985</v>
      </c>
      <c r="G2250" s="39">
        <v>-5.0341392262769791</v>
      </c>
      <c r="H2250" s="39">
        <v>18.026571613739463</v>
      </c>
      <c r="I2250" s="39">
        <v>-3.5428541919216294</v>
      </c>
    </row>
    <row r="2251" spans="4:9" ht="15.75" x14ac:dyDescent="0.25">
      <c r="D2251" s="165"/>
      <c r="E2251" s="281">
        <v>41988</v>
      </c>
      <c r="F2251" s="37">
        <v>41988</v>
      </c>
      <c r="G2251" s="39">
        <v>-7.8625992860055893</v>
      </c>
      <c r="H2251" s="39">
        <v>17.526114135914494</v>
      </c>
      <c r="I2251" s="39">
        <v>-5.1865886022059886</v>
      </c>
    </row>
    <row r="2252" spans="4:9" ht="15.75" x14ac:dyDescent="0.25">
      <c r="D2252" s="165"/>
      <c r="E2252" s="281">
        <v>41989</v>
      </c>
      <c r="F2252" s="37">
        <v>41989</v>
      </c>
      <c r="G2252" s="39">
        <v>-11.553686933485485</v>
      </c>
      <c r="H2252" s="39">
        <v>15.539805026730203</v>
      </c>
      <c r="I2252" s="39">
        <v>-6.8429647458796978</v>
      </c>
    </row>
    <row r="2253" spans="4:9" ht="15.75" x14ac:dyDescent="0.25">
      <c r="D2253" s="165"/>
      <c r="E2253" s="281">
        <v>41990</v>
      </c>
      <c r="F2253" s="37">
        <v>41990</v>
      </c>
      <c r="G2253" s="39">
        <v>-11.782435866178432</v>
      </c>
      <c r="H2253" s="39">
        <v>15.843940053880523</v>
      </c>
      <c r="I2253" s="39">
        <v>-6.326233585680308</v>
      </c>
    </row>
    <row r="2254" spans="4:9" ht="15.75" x14ac:dyDescent="0.25">
      <c r="D2254" s="165"/>
      <c r="E2254" s="281">
        <v>41991</v>
      </c>
      <c r="F2254" s="37">
        <v>41991</v>
      </c>
      <c r="G2254" s="39">
        <v>-13.745371667928097</v>
      </c>
      <c r="H2254" s="39">
        <v>15.973658999975825</v>
      </c>
      <c r="I2254" s="39">
        <v>-6.2362729902689873</v>
      </c>
    </row>
    <row r="2255" spans="4:9" ht="15.75" x14ac:dyDescent="0.25">
      <c r="D2255" s="165"/>
      <c r="E2255" s="281">
        <v>41992</v>
      </c>
      <c r="F2255" s="37">
        <v>41992</v>
      </c>
      <c r="G2255" s="39">
        <v>-12.003850996369303</v>
      </c>
      <c r="H2255" s="39">
        <v>15.059739041101427</v>
      </c>
      <c r="I2255" s="39">
        <v>-5.7369574834921888</v>
      </c>
    </row>
    <row r="2256" spans="4:9" ht="15.75" x14ac:dyDescent="0.25">
      <c r="D2256" s="165"/>
      <c r="E2256" s="281">
        <v>41995</v>
      </c>
      <c r="F2256" s="37">
        <v>41995</v>
      </c>
      <c r="G2256" s="39">
        <v>-11.127823910299838</v>
      </c>
      <c r="H2256" s="39">
        <v>14.362088363668279</v>
      </c>
      <c r="I2256" s="39">
        <v>-5.7103411686590828</v>
      </c>
    </row>
    <row r="2257" spans="4:9" ht="15.75" x14ac:dyDescent="0.25">
      <c r="D2257" s="165"/>
      <c r="E2257" s="281">
        <v>41996</v>
      </c>
      <c r="F2257" s="37">
        <v>41996</v>
      </c>
      <c r="G2257" s="39">
        <v>-11.333690627817216</v>
      </c>
      <c r="H2257" s="39">
        <v>13.513922638728438</v>
      </c>
      <c r="I2257" s="39">
        <v>-6.0995500508506222</v>
      </c>
    </row>
    <row r="2258" spans="4:9" ht="15.75" x14ac:dyDescent="0.25">
      <c r="D2258" s="165"/>
      <c r="E2258" s="281">
        <v>42002</v>
      </c>
      <c r="F2258" s="37">
        <v>42002</v>
      </c>
      <c r="G2258" s="39">
        <v>-10.510510887933044</v>
      </c>
      <c r="H2258" s="39">
        <v>12.97654189172215</v>
      </c>
      <c r="I2258" s="39">
        <v>-7.7431847771091693</v>
      </c>
    </row>
    <row r="2259" spans="4:9" ht="15.75" x14ac:dyDescent="0.25">
      <c r="D2259" s="165"/>
      <c r="E2259" s="281">
        <v>42003</v>
      </c>
      <c r="F2259" s="37">
        <v>42003</v>
      </c>
      <c r="G2259" s="39">
        <v>-9.2728344768988826</v>
      </c>
      <c r="H2259" s="39">
        <v>10.651834384761427</v>
      </c>
      <c r="I2259" s="39">
        <v>-6.7685679851646308</v>
      </c>
    </row>
    <row r="2260" spans="4:9" ht="15.75" x14ac:dyDescent="0.25">
      <c r="D2260" s="165">
        <v>2015</v>
      </c>
      <c r="E2260" s="281">
        <v>42009</v>
      </c>
      <c r="F2260" s="37">
        <v>42009</v>
      </c>
      <c r="G2260" s="39">
        <v>-11.577623498834178</v>
      </c>
      <c r="H2260" s="39">
        <v>5.3648324467688857</v>
      </c>
      <c r="I2260" s="39">
        <v>-8.8869181633086001</v>
      </c>
    </row>
    <row r="2261" spans="4:9" ht="15.75" x14ac:dyDescent="0.25">
      <c r="D2261" s="165"/>
      <c r="E2261" s="281">
        <v>42010</v>
      </c>
      <c r="F2261" s="37">
        <v>42010</v>
      </c>
      <c r="G2261" s="39">
        <v>-12.822006579806244</v>
      </c>
      <c r="H2261" s="39">
        <v>1.724237232005299</v>
      </c>
      <c r="I2261" s="39">
        <v>-9.4252523947091493</v>
      </c>
    </row>
    <row r="2262" spans="4:9" ht="15.75" x14ac:dyDescent="0.25">
      <c r="D2262" s="165"/>
      <c r="E2262" s="281">
        <v>42011</v>
      </c>
      <c r="F2262" s="37">
        <v>42011</v>
      </c>
      <c r="G2262" s="39">
        <v>-13.07202098421687</v>
      </c>
      <c r="H2262" s="39">
        <v>3.9360474941403822</v>
      </c>
      <c r="I2262" s="39">
        <v>-8.0131957127001598</v>
      </c>
    </row>
    <row r="2263" spans="4:9" ht="15.75" x14ac:dyDescent="0.25">
      <c r="D2263" s="165"/>
      <c r="E2263" s="281">
        <v>42012</v>
      </c>
      <c r="F2263" s="37">
        <v>42012</v>
      </c>
      <c r="G2263" s="39">
        <v>-11.474270436619582</v>
      </c>
      <c r="H2263" s="39">
        <v>4.4112940765739461</v>
      </c>
      <c r="I2263" s="39">
        <v>-5.8722170108404974</v>
      </c>
    </row>
    <row r="2264" spans="4:9" ht="15.75" x14ac:dyDescent="0.25">
      <c r="D2264" s="165"/>
      <c r="E2264" s="281">
        <v>42013</v>
      </c>
      <c r="F2264" s="37">
        <v>42013</v>
      </c>
      <c r="G2264" s="39">
        <v>-12.868327657647448</v>
      </c>
      <c r="H2264" s="39">
        <v>3.040116555832828</v>
      </c>
      <c r="I2264" s="39">
        <v>-6.1044967944942741</v>
      </c>
    </row>
    <row r="2265" spans="4:9" ht="15.75" x14ac:dyDescent="0.25">
      <c r="D2265" s="165"/>
      <c r="E2265" s="281">
        <v>42016</v>
      </c>
      <c r="F2265" s="37">
        <v>42016</v>
      </c>
      <c r="G2265" s="39">
        <v>-13.503896903353585</v>
      </c>
      <c r="H2265" s="39">
        <v>3.9526958142786395</v>
      </c>
      <c r="I2265" s="39">
        <v>-7.7115612716614272</v>
      </c>
    </row>
    <row r="2266" spans="4:9" ht="15.75" x14ac:dyDescent="0.25">
      <c r="D2266" s="165"/>
      <c r="E2266" s="281">
        <v>42017</v>
      </c>
      <c r="F2266" s="37">
        <v>42017</v>
      </c>
      <c r="G2266" s="39">
        <v>-14.989971084836073</v>
      </c>
      <c r="H2266" s="39">
        <v>5.3675680810176818</v>
      </c>
      <c r="I2266" s="39">
        <v>-5.716391684549416</v>
      </c>
    </row>
    <row r="2267" spans="4:9" ht="15.75" x14ac:dyDescent="0.25">
      <c r="D2267" s="165"/>
      <c r="E2267" s="281">
        <v>42018</v>
      </c>
      <c r="F2267" s="37">
        <v>42018</v>
      </c>
      <c r="G2267" s="39">
        <v>-15.891713881043202</v>
      </c>
      <c r="H2267" s="39">
        <v>3.8581441270713723</v>
      </c>
      <c r="I2267" s="39">
        <v>-6.6294445045527395</v>
      </c>
    </row>
    <row r="2268" spans="4:9" ht="15.75" x14ac:dyDescent="0.25">
      <c r="D2268" s="165"/>
      <c r="E2268" s="281">
        <v>42019</v>
      </c>
      <c r="F2268" s="37">
        <v>42019</v>
      </c>
      <c r="G2268" s="39">
        <v>-19.224711647847272</v>
      </c>
      <c r="H2268" s="39">
        <v>0.7996554446916937</v>
      </c>
      <c r="I2268" s="39">
        <v>-11.335920240065011</v>
      </c>
    </row>
    <row r="2269" spans="4:9" ht="15.75" x14ac:dyDescent="0.25">
      <c r="D2269" s="165"/>
      <c r="E2269" s="281">
        <v>42020</v>
      </c>
      <c r="F2269" s="37">
        <v>42020</v>
      </c>
      <c r="G2269" s="39">
        <v>-18.910622899584141</v>
      </c>
      <c r="H2269" s="39">
        <v>0.55012899642985502</v>
      </c>
      <c r="I2269" s="39">
        <v>-11.649183154330977</v>
      </c>
    </row>
    <row r="2270" spans="4:9" ht="15.75" x14ac:dyDescent="0.25">
      <c r="D2270" s="165"/>
      <c r="E2270" s="281">
        <v>42023</v>
      </c>
      <c r="F2270" s="37">
        <v>42023</v>
      </c>
      <c r="G2270" s="39">
        <v>-18.640147583644229</v>
      </c>
      <c r="H2270" s="39">
        <v>1.1320021318173668</v>
      </c>
      <c r="I2270" s="39">
        <v>-12.434627323730684</v>
      </c>
    </row>
    <row r="2271" spans="4:9" ht="15.75" x14ac:dyDescent="0.25">
      <c r="D2271" s="165"/>
      <c r="E2271" s="281">
        <v>42024</v>
      </c>
      <c r="F2271" s="37">
        <v>42024</v>
      </c>
      <c r="G2271" s="39">
        <v>-16.416440044356349</v>
      </c>
      <c r="H2271" s="39">
        <v>0.47705748683857241</v>
      </c>
      <c r="I2271" s="39">
        <v>-12.022210418802393</v>
      </c>
    </row>
    <row r="2272" spans="4:9" ht="15.75" x14ac:dyDescent="0.25">
      <c r="D2272" s="165"/>
      <c r="E2272" s="281">
        <v>42025</v>
      </c>
      <c r="F2272" s="37">
        <v>42025</v>
      </c>
      <c r="G2272" s="39">
        <v>-14.869509159763295</v>
      </c>
      <c r="H2272" s="39">
        <v>-0.3190119736234065</v>
      </c>
      <c r="I2272" s="39">
        <v>-9.6033114543254037</v>
      </c>
    </row>
    <row r="2273" spans="4:9" ht="15.75" x14ac:dyDescent="0.25">
      <c r="D2273" s="165"/>
      <c r="E2273" s="281">
        <v>42026</v>
      </c>
      <c r="F2273" s="37">
        <v>42026</v>
      </c>
      <c r="G2273" s="39">
        <v>-12.904165889532193</v>
      </c>
      <c r="H2273" s="39">
        <v>0.67503322118238618</v>
      </c>
      <c r="I2273" s="39">
        <v>-7.4817447457205644</v>
      </c>
    </row>
    <row r="2274" spans="4:9" ht="15.75" x14ac:dyDescent="0.25">
      <c r="D2274" s="165"/>
      <c r="E2274" s="281">
        <v>42027</v>
      </c>
      <c r="F2274" s="37">
        <v>42027</v>
      </c>
      <c r="G2274" s="39">
        <v>-13.84833804335619</v>
      </c>
      <c r="H2274" s="39">
        <v>0.70457094784071028</v>
      </c>
      <c r="I2274" s="39">
        <v>-7.6496657360797027</v>
      </c>
    </row>
    <row r="2275" spans="4:9" ht="15.75" x14ac:dyDescent="0.25">
      <c r="D2275" s="165"/>
      <c r="E2275" s="281">
        <v>42030</v>
      </c>
      <c r="F2275" s="37">
        <v>42030</v>
      </c>
      <c r="G2275" s="39">
        <v>-13.806124043551149</v>
      </c>
      <c r="H2275" s="39">
        <v>-0.87710653395092208</v>
      </c>
      <c r="I2275" s="39">
        <v>-8.2408677224702576</v>
      </c>
    </row>
    <row r="2276" spans="4:9" ht="15.75" x14ac:dyDescent="0.25">
      <c r="D2276" s="165"/>
      <c r="E2276" s="281">
        <v>42031</v>
      </c>
      <c r="F2276" s="37">
        <v>42031</v>
      </c>
      <c r="G2276" s="39">
        <v>-13.263857808281399</v>
      </c>
      <c r="H2276" s="39">
        <v>-0.18799117996268766</v>
      </c>
      <c r="I2276" s="39">
        <v>-8.1770465934713048</v>
      </c>
    </row>
    <row r="2277" spans="4:9" ht="15.75" x14ac:dyDescent="0.25">
      <c r="D2277" s="165"/>
      <c r="E2277" s="281">
        <v>42032</v>
      </c>
      <c r="F2277" s="37">
        <v>42032</v>
      </c>
      <c r="G2277" s="39">
        <v>-11.304619890719291</v>
      </c>
      <c r="H2277" s="39">
        <v>1.9045231529563278</v>
      </c>
      <c r="I2277" s="39">
        <v>-6.1373149785050369</v>
      </c>
    </row>
    <row r="2278" spans="4:9" ht="15.75" x14ac:dyDescent="0.25">
      <c r="D2278" s="165"/>
      <c r="E2278" s="281">
        <v>42033</v>
      </c>
      <c r="F2278" s="37">
        <v>42033</v>
      </c>
      <c r="G2278" s="39">
        <v>-11.339206697670489</v>
      </c>
      <c r="H2278" s="39">
        <v>2.8272122791691778</v>
      </c>
      <c r="I2278" s="39">
        <v>-3.8748051168772113</v>
      </c>
    </row>
    <row r="2279" spans="4:9" ht="15.75" x14ac:dyDescent="0.25">
      <c r="D2279" s="165"/>
      <c r="E2279" s="281">
        <v>42034</v>
      </c>
      <c r="F2279" s="37">
        <v>42034</v>
      </c>
      <c r="G2279" s="39">
        <v>-11.634276561483114</v>
      </c>
      <c r="H2279" s="39">
        <v>2.2817296286977484</v>
      </c>
      <c r="I2279" s="39">
        <v>-4.3199443693670014</v>
      </c>
    </row>
    <row r="2280" spans="4:9" ht="15.75" x14ac:dyDescent="0.25">
      <c r="D2280" s="165"/>
      <c r="E2280" s="281">
        <v>42037</v>
      </c>
      <c r="F2280" s="37">
        <v>42037</v>
      </c>
      <c r="G2280" s="39">
        <v>-9.8546941853174026</v>
      </c>
      <c r="H2280" s="39">
        <v>3.7677807836635102</v>
      </c>
      <c r="I2280" s="39">
        <v>-2.7840048900284575</v>
      </c>
    </row>
    <row r="2281" spans="4:9" ht="15.75" x14ac:dyDescent="0.25">
      <c r="D2281" s="165"/>
      <c r="E2281" s="281">
        <v>42038</v>
      </c>
      <c r="F2281" s="37">
        <v>42038</v>
      </c>
      <c r="G2281" s="39">
        <v>-7.2978598863684629</v>
      </c>
      <c r="H2281" s="39">
        <v>3.0639654197725186</v>
      </c>
      <c r="I2281" s="39">
        <v>-1.6482878319762806</v>
      </c>
    </row>
    <row r="2282" spans="4:9" ht="15.75" x14ac:dyDescent="0.25">
      <c r="D2282" s="165"/>
      <c r="E2282" s="281">
        <v>42039</v>
      </c>
      <c r="F2282" s="37">
        <v>42039</v>
      </c>
      <c r="G2282" s="39">
        <v>-8.4786883331080531</v>
      </c>
      <c r="H2282" s="39">
        <v>3.9483502863492559</v>
      </c>
      <c r="I2282" s="39">
        <v>-0.86161934358384151</v>
      </c>
    </row>
    <row r="2283" spans="4:9" ht="15.75" x14ac:dyDescent="0.25">
      <c r="D2283" s="165"/>
      <c r="E2283" s="281">
        <v>42040</v>
      </c>
      <c r="F2283" s="37">
        <v>42040</v>
      </c>
      <c r="G2283" s="39">
        <v>-7.2274001758698354</v>
      </c>
      <c r="H2283" s="39">
        <v>4.9790785666592452</v>
      </c>
      <c r="I2283" s="39">
        <v>-1.0122787052250337</v>
      </c>
    </row>
    <row r="2284" spans="4:9" ht="15.75" x14ac:dyDescent="0.25">
      <c r="D2284" s="165"/>
      <c r="E2284" s="281">
        <v>42041</v>
      </c>
      <c r="F2284" s="37">
        <v>42041</v>
      </c>
      <c r="G2284" s="39">
        <v>-6.3288447186425234</v>
      </c>
      <c r="H2284" s="39">
        <v>5.5896107633642611</v>
      </c>
      <c r="I2284" s="39">
        <v>-0.41766034793848661</v>
      </c>
    </row>
    <row r="2285" spans="4:9" ht="15.75" x14ac:dyDescent="0.25">
      <c r="D2285" s="165"/>
      <c r="E2285" s="281">
        <v>42044</v>
      </c>
      <c r="F2285" s="37">
        <v>42044</v>
      </c>
      <c r="G2285" s="39">
        <v>-3.6731503075389305</v>
      </c>
      <c r="H2285" s="39">
        <v>6.0570182047804622</v>
      </c>
      <c r="I2285" s="39">
        <v>-1.3614293071599892</v>
      </c>
    </row>
    <row r="2286" spans="4:9" ht="15.75" x14ac:dyDescent="0.25">
      <c r="D2286" s="165"/>
      <c r="E2286" s="281">
        <v>42045</v>
      </c>
      <c r="F2286" s="37">
        <v>42045</v>
      </c>
      <c r="G2286" s="39">
        <v>-0.80419172265837613</v>
      </c>
      <c r="H2286" s="39">
        <v>7.3325751468386491</v>
      </c>
      <c r="I2286" s="39">
        <v>-2.9169556513156003</v>
      </c>
    </row>
    <row r="2287" spans="4:9" ht="15.75" x14ac:dyDescent="0.25">
      <c r="D2287" s="165"/>
      <c r="E2287" s="281">
        <v>42046</v>
      </c>
      <c r="F2287" s="37">
        <v>42046</v>
      </c>
      <c r="G2287" s="39">
        <v>-1.9946906977379886</v>
      </c>
      <c r="H2287" s="39">
        <v>4.9926213922865115</v>
      </c>
      <c r="I2287" s="39">
        <v>-3.7026359495400563</v>
      </c>
    </row>
    <row r="2288" spans="4:9" ht="15.75" x14ac:dyDescent="0.25">
      <c r="D2288" s="165"/>
      <c r="E2288" s="281">
        <v>42047</v>
      </c>
      <c r="F2288" s="37">
        <v>42047</v>
      </c>
      <c r="G2288" s="39">
        <v>-1.169785993859751E-2</v>
      </c>
      <c r="H2288" s="39">
        <v>5.4136794920742526</v>
      </c>
      <c r="I2288" s="39">
        <v>-0.94886479586226979</v>
      </c>
    </row>
    <row r="2289" spans="4:9" ht="15.75" x14ac:dyDescent="0.25">
      <c r="D2289" s="165"/>
      <c r="E2289" s="281">
        <v>42048</v>
      </c>
      <c r="F2289" s="37">
        <v>42048</v>
      </c>
      <c r="G2289" s="39">
        <v>-1.1674813844855247</v>
      </c>
      <c r="H2289" s="39">
        <v>3.411599161240475</v>
      </c>
      <c r="I2289" s="39">
        <v>-1.3903058921336808</v>
      </c>
    </row>
    <row r="2290" spans="4:9" ht="15.75" x14ac:dyDescent="0.25">
      <c r="D2290" s="165"/>
      <c r="E2290" s="281">
        <v>42051</v>
      </c>
      <c r="F2290" s="37">
        <v>42051</v>
      </c>
      <c r="G2290" s="39">
        <v>-1.0604954462023697</v>
      </c>
      <c r="H2290" s="39">
        <v>2.0844916248658585</v>
      </c>
      <c r="I2290" s="39">
        <v>-2.8808107930047733</v>
      </c>
    </row>
    <row r="2291" spans="4:9" ht="15.75" x14ac:dyDescent="0.25">
      <c r="D2291" s="165"/>
      <c r="E2291" s="281">
        <v>42052</v>
      </c>
      <c r="F2291" s="37">
        <v>42052</v>
      </c>
      <c r="G2291" s="39">
        <v>-0.63960402874796429</v>
      </c>
      <c r="H2291" s="39">
        <v>1.1527832021119844</v>
      </c>
      <c r="I2291" s="39">
        <v>-3.4954364460657583</v>
      </c>
    </row>
    <row r="2292" spans="4:9" ht="15.75" x14ac:dyDescent="0.25">
      <c r="D2292" s="165"/>
      <c r="E2292" s="281">
        <v>42053</v>
      </c>
      <c r="F2292" s="37">
        <v>42053</v>
      </c>
      <c r="G2292" s="39">
        <v>-0.9157626337396696</v>
      </c>
      <c r="H2292" s="39">
        <v>-2.2318853728557575</v>
      </c>
      <c r="I2292" s="39">
        <v>-3.9436835056273822</v>
      </c>
    </row>
    <row r="2293" spans="4:9" ht="15.75" x14ac:dyDescent="0.25">
      <c r="D2293" s="165"/>
      <c r="E2293" s="281">
        <v>42054</v>
      </c>
      <c r="F2293" s="37">
        <v>42054</v>
      </c>
      <c r="G2293" s="39">
        <v>-1.1988192050945035</v>
      </c>
      <c r="H2293" s="39">
        <v>-2.0225279416330344</v>
      </c>
      <c r="I2293" s="39">
        <v>-3.8450592301788822</v>
      </c>
    </row>
    <row r="2294" spans="4:9" ht="15.75" x14ac:dyDescent="0.25">
      <c r="D2294" s="165"/>
      <c r="E2294" s="281">
        <v>42055</v>
      </c>
      <c r="F2294" s="37">
        <v>42055</v>
      </c>
      <c r="G2294" s="39">
        <v>-1.7235946620490883</v>
      </c>
      <c r="H2294" s="39">
        <v>-1.3663894483789241</v>
      </c>
      <c r="I2294" s="39">
        <v>-3.6578780690999846</v>
      </c>
    </row>
    <row r="2295" spans="4:9" ht="15.75" x14ac:dyDescent="0.25">
      <c r="D2295" s="165"/>
      <c r="E2295" s="281">
        <v>42058</v>
      </c>
      <c r="F2295" s="37">
        <v>42058</v>
      </c>
      <c r="G2295" s="39">
        <v>-0.36770634287831561</v>
      </c>
      <c r="H2295" s="39">
        <v>-0.83554040072100211</v>
      </c>
      <c r="I2295" s="39">
        <v>-2.993514658923746</v>
      </c>
    </row>
    <row r="2296" spans="4:9" ht="15.75" x14ac:dyDescent="0.25">
      <c r="D2296" s="165"/>
      <c r="E2296" s="281">
        <v>42059</v>
      </c>
      <c r="F2296" s="37">
        <v>42059</v>
      </c>
      <c r="G2296" s="39">
        <v>2.2728695275286981</v>
      </c>
      <c r="H2296" s="39">
        <v>-1.8823544785139701</v>
      </c>
      <c r="I2296" s="39">
        <v>-1.8195543900879296</v>
      </c>
    </row>
    <row r="2297" spans="4:9" ht="15.75" x14ac:dyDescent="0.25">
      <c r="D2297" s="165"/>
      <c r="E2297" s="281">
        <v>42060</v>
      </c>
      <c r="F2297" s="37">
        <v>42060</v>
      </c>
      <c r="G2297" s="39">
        <v>2.5195781089820013</v>
      </c>
      <c r="H2297" s="39">
        <v>-1.8032947316914072</v>
      </c>
      <c r="I2297" s="39">
        <v>-3.0199789324211856</v>
      </c>
    </row>
    <row r="2298" spans="4:9" ht="15.75" x14ac:dyDescent="0.25">
      <c r="D2298" s="165"/>
      <c r="E2298" s="281">
        <v>42061</v>
      </c>
      <c r="F2298" s="37">
        <v>42061</v>
      </c>
      <c r="G2298" s="39">
        <v>1.4762424164562749</v>
      </c>
      <c r="H2298" s="39">
        <v>-3.5727852787596714</v>
      </c>
      <c r="I2298" s="39">
        <v>-3.5013543047084372</v>
      </c>
    </row>
    <row r="2299" spans="4:9" ht="15.75" x14ac:dyDescent="0.25">
      <c r="D2299" s="165"/>
      <c r="E2299" s="281">
        <v>42062</v>
      </c>
      <c r="F2299" s="37">
        <v>42062</v>
      </c>
      <c r="G2299" s="39">
        <v>2.5712965183941172</v>
      </c>
      <c r="H2299" s="39">
        <v>-2.6870619829447606</v>
      </c>
      <c r="I2299" s="39">
        <v>-2.8719831054542233</v>
      </c>
    </row>
    <row r="2300" spans="4:9" ht="15.75" x14ac:dyDescent="0.25">
      <c r="D2300" s="165"/>
      <c r="E2300" s="281">
        <v>42065</v>
      </c>
      <c r="F2300" s="37">
        <v>42065</v>
      </c>
      <c r="G2300" s="39">
        <v>1.20697239395402</v>
      </c>
      <c r="H2300" s="39">
        <v>-3.0755530316718738</v>
      </c>
      <c r="I2300" s="39">
        <v>-2.1071023483863249</v>
      </c>
    </row>
    <row r="2301" spans="4:9" ht="15.75" x14ac:dyDescent="0.25">
      <c r="D2301" s="165"/>
      <c r="E2301" s="281">
        <v>42066</v>
      </c>
      <c r="F2301" s="37">
        <v>42066</v>
      </c>
      <c r="G2301" s="39">
        <v>2.4870497057912333</v>
      </c>
      <c r="H2301" s="39">
        <v>-2.4946221454152151</v>
      </c>
      <c r="I2301" s="39">
        <v>-2.6290774687176777</v>
      </c>
    </row>
    <row r="2302" spans="4:9" ht="15.75" x14ac:dyDescent="0.25">
      <c r="D2302" s="165"/>
      <c r="E2302" s="281">
        <v>42067</v>
      </c>
      <c r="F2302" s="37">
        <v>42067</v>
      </c>
      <c r="G2302" s="39">
        <v>0.44722320780945513</v>
      </c>
      <c r="H2302" s="39">
        <v>-3.1362429600608199</v>
      </c>
      <c r="I2302" s="39">
        <v>-2.5887590052970477</v>
      </c>
    </row>
    <row r="2303" spans="4:9" ht="15.75" x14ac:dyDescent="0.25">
      <c r="D2303" s="165"/>
      <c r="E2303" s="281">
        <v>42068</v>
      </c>
      <c r="F2303" s="37">
        <v>42068</v>
      </c>
      <c r="G2303" s="39">
        <v>4.5687518601199129</v>
      </c>
      <c r="H2303" s="39">
        <v>-0.68826143135910511</v>
      </c>
      <c r="I2303" s="39">
        <v>3.687449446426827</v>
      </c>
    </row>
    <row r="2304" spans="4:9" ht="15.75" x14ac:dyDescent="0.25">
      <c r="D2304" s="165"/>
      <c r="E2304" s="281">
        <v>42069</v>
      </c>
      <c r="F2304" s="37">
        <v>42069</v>
      </c>
      <c r="G2304" s="39">
        <v>2.9819223399143224</v>
      </c>
      <c r="H2304" s="39">
        <v>-1.6632265588475748</v>
      </c>
      <c r="I2304" s="39">
        <v>1.8995104613350744</v>
      </c>
    </row>
    <row r="2305" spans="4:9" ht="15.75" x14ac:dyDescent="0.25">
      <c r="D2305" s="165"/>
      <c r="E2305" s="281">
        <v>42072</v>
      </c>
      <c r="F2305" s="37">
        <v>42072</v>
      </c>
      <c r="G2305" s="39">
        <v>5.1415884662587175</v>
      </c>
      <c r="H2305" s="39">
        <v>-1.9631322088311753</v>
      </c>
      <c r="I2305" s="39">
        <v>1.5155831019135313</v>
      </c>
    </row>
    <row r="2306" spans="4:9" ht="15.75" x14ac:dyDescent="0.25">
      <c r="D2306" s="165"/>
      <c r="E2306" s="281">
        <v>42073</v>
      </c>
      <c r="F2306" s="37">
        <v>42073</v>
      </c>
      <c r="G2306" s="39">
        <v>5.6710102476393187</v>
      </c>
      <c r="H2306" s="39">
        <v>-2.7816483128391134</v>
      </c>
      <c r="I2306" s="39">
        <v>-1.2460419977567083</v>
      </c>
    </row>
    <row r="2307" spans="4:9" ht="15.75" x14ac:dyDescent="0.25">
      <c r="D2307" s="165"/>
      <c r="E2307" s="281">
        <v>42074</v>
      </c>
      <c r="F2307" s="37">
        <v>42074</v>
      </c>
      <c r="G2307" s="39">
        <v>9.071153859793446</v>
      </c>
      <c r="H2307" s="39">
        <v>-3.043867502238129</v>
      </c>
      <c r="I2307" s="39">
        <v>1.84485640977059</v>
      </c>
    </row>
    <row r="2308" spans="4:9" ht="15.75" x14ac:dyDescent="0.25">
      <c r="D2308" s="165"/>
      <c r="E2308" s="281">
        <v>42075</v>
      </c>
      <c r="F2308" s="37">
        <v>42075</v>
      </c>
      <c r="G2308" s="39">
        <v>11.838623562544859</v>
      </c>
      <c r="H2308" s="39">
        <v>-1.7113705279870883</v>
      </c>
      <c r="I2308" s="39">
        <v>3.7047309863299738</v>
      </c>
    </row>
    <row r="2309" spans="4:9" ht="15.75" x14ac:dyDescent="0.25">
      <c r="D2309" s="165"/>
      <c r="E2309" s="281">
        <v>42076</v>
      </c>
      <c r="F2309" s="37">
        <v>42076</v>
      </c>
      <c r="G2309" s="39">
        <v>12.328699609663229</v>
      </c>
      <c r="H2309" s="39">
        <v>-2.0186224572559586</v>
      </c>
      <c r="I2309" s="39">
        <v>3.8090681536932403</v>
      </c>
    </row>
    <row r="2310" spans="4:9" ht="15.75" x14ac:dyDescent="0.25">
      <c r="D2310" s="165"/>
      <c r="E2310" s="281">
        <v>42079</v>
      </c>
      <c r="F2310" s="37">
        <v>42079</v>
      </c>
      <c r="G2310" s="39">
        <v>14.268018514617587</v>
      </c>
      <c r="H2310" s="39">
        <v>1.7613392089423696</v>
      </c>
      <c r="I2310" s="39">
        <v>6.2962235440707115</v>
      </c>
    </row>
    <row r="2311" spans="4:9" ht="15.75" x14ac:dyDescent="0.25">
      <c r="D2311" s="165"/>
      <c r="E2311" s="281">
        <v>42080</v>
      </c>
      <c r="F2311" s="37">
        <v>42080</v>
      </c>
      <c r="G2311" s="39">
        <v>15.428919953144305</v>
      </c>
      <c r="H2311" s="39">
        <v>4.1203225139549549</v>
      </c>
      <c r="I2311" s="39">
        <v>7.373700569611441</v>
      </c>
    </row>
    <row r="2312" spans="4:9" ht="15.75" x14ac:dyDescent="0.25">
      <c r="D2312" s="165"/>
      <c r="E2312" s="281">
        <v>42081</v>
      </c>
      <c r="F2312" s="37">
        <v>42081</v>
      </c>
      <c r="G2312" s="39">
        <v>14.636032535000986</v>
      </c>
      <c r="H2312" s="39">
        <v>2.6446784434099646</v>
      </c>
      <c r="I2312" s="39">
        <v>7.8834332786710481</v>
      </c>
    </row>
    <row r="2313" spans="4:9" ht="15.75" x14ac:dyDescent="0.25">
      <c r="D2313" s="165"/>
      <c r="E2313" s="281">
        <v>42082</v>
      </c>
      <c r="F2313" s="37">
        <v>42082</v>
      </c>
      <c r="G2313" s="39">
        <v>12.652705591152792</v>
      </c>
      <c r="H2313" s="39">
        <v>0.61731665960151894</v>
      </c>
      <c r="I2313" s="39">
        <v>6.6072207988210341</v>
      </c>
    </row>
    <row r="2314" spans="4:9" ht="15.75" x14ac:dyDescent="0.25">
      <c r="D2314" s="165"/>
      <c r="E2314" s="281">
        <v>42083</v>
      </c>
      <c r="F2314" s="37">
        <v>42083</v>
      </c>
      <c r="G2314" s="39">
        <v>13.348451232197945</v>
      </c>
      <c r="H2314" s="39">
        <v>0.71828352044829291</v>
      </c>
      <c r="I2314" s="39">
        <v>7.1566792333851437</v>
      </c>
    </row>
    <row r="2315" spans="4:9" ht="15.75" x14ac:dyDescent="0.25">
      <c r="D2315" s="165"/>
      <c r="E2315" s="281">
        <v>42086</v>
      </c>
      <c r="F2315" s="37">
        <v>42086</v>
      </c>
      <c r="G2315" s="39">
        <v>13.340388756146627</v>
      </c>
      <c r="H2315" s="39">
        <v>0.21176856253073417</v>
      </c>
      <c r="I2315" s="39">
        <v>8.2706912867431583</v>
      </c>
    </row>
    <row r="2316" spans="4:9" ht="15.75" x14ac:dyDescent="0.25">
      <c r="D2316" s="165"/>
      <c r="E2316" s="281">
        <v>42087</v>
      </c>
      <c r="F2316" s="37">
        <v>42087</v>
      </c>
      <c r="G2316" s="39">
        <v>15.208571274580729</v>
      </c>
      <c r="H2316" s="39">
        <v>0.95746405366579079</v>
      </c>
      <c r="I2316" s="39">
        <v>8.852826501321065</v>
      </c>
    </row>
    <row r="2317" spans="4:9" ht="15.75" x14ac:dyDescent="0.25">
      <c r="D2317" s="165"/>
      <c r="E2317" s="281">
        <v>42088</v>
      </c>
      <c r="F2317" s="37">
        <v>42088</v>
      </c>
      <c r="G2317" s="39">
        <v>19.964806423335514</v>
      </c>
      <c r="H2317" s="39">
        <v>2.3066946024144608</v>
      </c>
      <c r="I2317" s="39">
        <v>9.1183995433855145</v>
      </c>
    </row>
    <row r="2318" spans="4:9" ht="15.75" x14ac:dyDescent="0.25">
      <c r="D2318" s="165"/>
      <c r="E2318" s="281">
        <v>42089</v>
      </c>
      <c r="F2318" s="37">
        <v>42089</v>
      </c>
      <c r="G2318" s="39">
        <v>20.002969302546745</v>
      </c>
      <c r="H2318" s="39">
        <v>2.4952984722526939</v>
      </c>
      <c r="I2318" s="39">
        <v>8.3209127547512871</v>
      </c>
    </row>
    <row r="2319" spans="4:9" ht="15.75" x14ac:dyDescent="0.25">
      <c r="D2319" s="165"/>
      <c r="E2319" s="281">
        <v>42090</v>
      </c>
      <c r="F2319" s="37">
        <v>42090</v>
      </c>
      <c r="G2319" s="39">
        <v>18.641478075588559</v>
      </c>
      <c r="H2319" s="39">
        <v>1.2547382880086611</v>
      </c>
      <c r="I2319" s="39">
        <v>5.942243499390254</v>
      </c>
    </row>
    <row r="2320" spans="4:9" ht="15.75" x14ac:dyDescent="0.25">
      <c r="D2320" s="165"/>
      <c r="E2320" s="281">
        <v>42093</v>
      </c>
      <c r="F2320" s="37">
        <v>42093</v>
      </c>
      <c r="G2320" s="39">
        <v>18.172215853739161</v>
      </c>
      <c r="H2320" s="39">
        <v>0.32311559773094967</v>
      </c>
      <c r="I2320" s="39">
        <v>5.7498687683434468</v>
      </c>
    </row>
    <row r="2321" spans="4:9" ht="15.75" x14ac:dyDescent="0.25">
      <c r="D2321" s="165"/>
      <c r="E2321" s="281">
        <v>42094</v>
      </c>
      <c r="F2321" s="37">
        <v>42094</v>
      </c>
      <c r="G2321" s="39">
        <v>15.841347466604061</v>
      </c>
      <c r="H2321" s="39">
        <v>-0.67027989422145939</v>
      </c>
      <c r="I2321" s="39">
        <v>5.7494464335428042</v>
      </c>
    </row>
    <row r="2322" spans="4:9" ht="15.75" x14ac:dyDescent="0.25">
      <c r="D2322" s="165"/>
      <c r="E2322" s="281">
        <v>42095</v>
      </c>
      <c r="F2322" s="37">
        <v>42095</v>
      </c>
      <c r="G2322" s="39">
        <v>13.020586377684285</v>
      </c>
      <c r="H2322" s="39">
        <v>0.68357346761567239</v>
      </c>
      <c r="I2322" s="39">
        <v>5.2415084821625157</v>
      </c>
    </row>
    <row r="2323" spans="4:9" ht="15.75" x14ac:dyDescent="0.25">
      <c r="D2323" s="165"/>
      <c r="E2323" s="281">
        <v>42096</v>
      </c>
      <c r="F2323" s="37">
        <v>42096</v>
      </c>
      <c r="G2323" s="39">
        <v>14.104166470098756</v>
      </c>
      <c r="H2323" s="39">
        <v>1.2258353182697634</v>
      </c>
      <c r="I2323" s="39">
        <v>4.7580934461275204</v>
      </c>
    </row>
    <row r="2324" spans="4:9" ht="15.75" x14ac:dyDescent="0.25">
      <c r="D2324" s="165"/>
      <c r="E2324" s="281">
        <v>42101</v>
      </c>
      <c r="F2324" s="37">
        <v>42101</v>
      </c>
      <c r="G2324" s="39">
        <v>15.978653889426987</v>
      </c>
      <c r="H2324" s="39">
        <v>2.0230738349556132</v>
      </c>
      <c r="I2324" s="39">
        <v>5.4135687150304479</v>
      </c>
    </row>
    <row r="2325" spans="4:9" ht="15.75" x14ac:dyDescent="0.25">
      <c r="D2325" s="165"/>
      <c r="E2325" s="281">
        <v>42102</v>
      </c>
      <c r="F2325" s="37">
        <v>42102</v>
      </c>
      <c r="G2325" s="39">
        <v>15.447444095755824</v>
      </c>
      <c r="H2325" s="39">
        <v>2.6829428797051857</v>
      </c>
      <c r="I2325" s="39">
        <v>5.4201733093532267</v>
      </c>
    </row>
    <row r="2326" spans="4:9" ht="15.75" x14ac:dyDescent="0.25">
      <c r="D2326" s="165"/>
      <c r="E2326" s="281">
        <v>42103</v>
      </c>
      <c r="F2326" s="37">
        <v>42103</v>
      </c>
      <c r="G2326" s="39">
        <v>14.753549067232896</v>
      </c>
      <c r="H2326" s="39">
        <v>2.0560159446134652</v>
      </c>
      <c r="I2326" s="39">
        <v>6.3232386996696643</v>
      </c>
    </row>
    <row r="2327" spans="4:9" ht="15.75" x14ac:dyDescent="0.25">
      <c r="D2327" s="165"/>
      <c r="E2327" s="281">
        <v>42104</v>
      </c>
      <c r="F2327" s="37">
        <v>42104</v>
      </c>
      <c r="G2327" s="39">
        <v>17.578846729688323</v>
      </c>
      <c r="H2327" s="39">
        <v>3.2639922564597468</v>
      </c>
      <c r="I2327" s="39">
        <v>5.9319417678263653</v>
      </c>
    </row>
    <row r="2328" spans="4:9" ht="15.75" x14ac:dyDescent="0.25">
      <c r="D2328" s="165"/>
      <c r="E2328" s="281">
        <v>42107</v>
      </c>
      <c r="F2328" s="37">
        <v>42107</v>
      </c>
      <c r="G2328" s="39">
        <v>22.75325809459272</v>
      </c>
      <c r="H2328" s="39">
        <v>3.8372309651198755</v>
      </c>
      <c r="I2328" s="39">
        <v>7.751199196773273</v>
      </c>
    </row>
    <row r="2329" spans="4:9" ht="15.75" x14ac:dyDescent="0.25">
      <c r="D2329" s="165"/>
      <c r="E2329" s="281">
        <v>42108</v>
      </c>
      <c r="F2329" s="37">
        <v>42108</v>
      </c>
      <c r="G2329" s="39">
        <v>21.73120081984241</v>
      </c>
      <c r="H2329" s="39">
        <v>3.2535431203178256</v>
      </c>
      <c r="I2329" s="39">
        <v>7.495212261439077</v>
      </c>
    </row>
    <row r="2330" spans="4:9" ht="15.75" x14ac:dyDescent="0.25">
      <c r="D2330" s="165"/>
      <c r="E2330" s="281">
        <v>42109</v>
      </c>
      <c r="F2330" s="37">
        <v>42109</v>
      </c>
      <c r="G2330" s="39">
        <v>21.638479693919145</v>
      </c>
      <c r="H2330" s="39">
        <v>4.3790418371387085</v>
      </c>
      <c r="I2330" s="39">
        <v>8.0990896813937674</v>
      </c>
    </row>
    <row r="2331" spans="4:9" ht="15.75" x14ac:dyDescent="0.25">
      <c r="D2331" s="165"/>
      <c r="E2331" s="281">
        <v>42110</v>
      </c>
      <c r="F2331" s="37">
        <v>42110</v>
      </c>
      <c r="G2331" s="39">
        <v>20.822108596280842</v>
      </c>
      <c r="H2331" s="39">
        <v>4.044814181105405</v>
      </c>
      <c r="I2331" s="39">
        <v>8.2990500426587843</v>
      </c>
    </row>
    <row r="2332" spans="4:9" ht="15.75" x14ac:dyDescent="0.25">
      <c r="D2332" s="165"/>
      <c r="E2332" s="281">
        <v>42111</v>
      </c>
      <c r="F2332" s="37">
        <v>42111</v>
      </c>
      <c r="G2332" s="39">
        <v>18.712459887839028</v>
      </c>
      <c r="H2332" s="39">
        <v>4.0859538091588821</v>
      </c>
      <c r="I2332" s="39">
        <v>7.3348616834002511</v>
      </c>
    </row>
    <row r="2333" spans="4:9" ht="15.75" x14ac:dyDescent="0.25">
      <c r="D2333" s="165"/>
      <c r="E2333" s="281">
        <v>42114</v>
      </c>
      <c r="F2333" s="37">
        <v>42114</v>
      </c>
      <c r="G2333" s="39">
        <v>21.60395694482262</v>
      </c>
      <c r="H2333" s="39">
        <v>4.5523361609604018</v>
      </c>
      <c r="I2333" s="39">
        <v>9.9982012123740027</v>
      </c>
    </row>
    <row r="2334" spans="4:9" ht="15.75" x14ac:dyDescent="0.25">
      <c r="D2334" s="165"/>
      <c r="E2334" s="281">
        <v>42115</v>
      </c>
      <c r="F2334" s="37">
        <v>42115</v>
      </c>
      <c r="G2334" s="39">
        <v>26.276229159584652</v>
      </c>
      <c r="H2334" s="39">
        <v>5.0839733979672008</v>
      </c>
      <c r="I2334" s="39">
        <v>12.038144691133535</v>
      </c>
    </row>
    <row r="2335" spans="4:9" ht="15.75" x14ac:dyDescent="0.25">
      <c r="D2335" s="165"/>
      <c r="E2335" s="281">
        <v>42116</v>
      </c>
      <c r="F2335" s="37">
        <v>42116</v>
      </c>
      <c r="G2335" s="39">
        <v>26.122047643382128</v>
      </c>
      <c r="H2335" s="39">
        <v>6.0081603498924885</v>
      </c>
      <c r="I2335" s="39">
        <v>11.584858912806784</v>
      </c>
    </row>
    <row r="2336" spans="4:9" ht="15.75" x14ac:dyDescent="0.25">
      <c r="D2336" s="165"/>
      <c r="E2336" s="281">
        <v>42117</v>
      </c>
      <c r="F2336" s="37">
        <v>42117</v>
      </c>
      <c r="G2336" s="39">
        <v>24.560113602563739</v>
      </c>
      <c r="H2336" s="39">
        <v>5.8539282939867654</v>
      </c>
      <c r="I2336" s="39">
        <v>9.9424759603937041</v>
      </c>
    </row>
    <row r="2337" spans="4:9" ht="15.75" x14ac:dyDescent="0.25">
      <c r="D2337" s="165"/>
      <c r="E2337" s="281">
        <v>42118</v>
      </c>
      <c r="F2337" s="37">
        <v>42118</v>
      </c>
      <c r="G2337" s="39">
        <v>25.361927121440875</v>
      </c>
      <c r="H2337" s="39">
        <v>6.1159287996348732</v>
      </c>
      <c r="I2337" s="39">
        <v>8.9940593943694136</v>
      </c>
    </row>
    <row r="2338" spans="4:9" ht="15.75" x14ac:dyDescent="0.25">
      <c r="D2338" s="165"/>
      <c r="E2338" s="281">
        <v>42121</v>
      </c>
      <c r="F2338" s="37">
        <v>42121</v>
      </c>
      <c r="G2338" s="39">
        <v>28.395954300722192</v>
      </c>
      <c r="H2338" s="39">
        <v>6.2996061102233769</v>
      </c>
      <c r="I2338" s="39">
        <v>11.027120445797966</v>
      </c>
    </row>
    <row r="2339" spans="4:9" ht="15.75" x14ac:dyDescent="0.25">
      <c r="D2339" s="165"/>
      <c r="E2339" s="281">
        <v>42122</v>
      </c>
      <c r="F2339" s="37">
        <v>42122</v>
      </c>
      <c r="G2339" s="39">
        <v>29.67968702876491</v>
      </c>
      <c r="H2339" s="39">
        <v>6.7014945113080149</v>
      </c>
      <c r="I2339" s="39">
        <v>11.118458238799157</v>
      </c>
    </row>
    <row r="2340" spans="4:9" ht="15.75" x14ac:dyDescent="0.25">
      <c r="D2340" s="165"/>
      <c r="E2340" s="281">
        <v>42123</v>
      </c>
      <c r="F2340" s="37">
        <v>42123</v>
      </c>
      <c r="G2340" s="39">
        <v>27.031525904505969</v>
      </c>
      <c r="H2340" s="39">
        <v>5.8484658735128425</v>
      </c>
      <c r="I2340" s="39">
        <v>11.264181596452548</v>
      </c>
    </row>
    <row r="2341" spans="4:9" ht="15.75" x14ac:dyDescent="0.25">
      <c r="D2341" s="165"/>
      <c r="E2341" s="281">
        <v>42124</v>
      </c>
      <c r="F2341" s="37">
        <v>42124</v>
      </c>
      <c r="G2341" s="39">
        <v>28.914537093649418</v>
      </c>
      <c r="H2341" s="39">
        <v>7.4462698698218643</v>
      </c>
      <c r="I2341" s="39">
        <v>10.756327097058737</v>
      </c>
    </row>
    <row r="2342" spans="4:9" ht="15.75" x14ac:dyDescent="0.25">
      <c r="D2342" s="165"/>
      <c r="E2342" s="281">
        <v>42128</v>
      </c>
      <c r="F2342" s="37">
        <v>42128</v>
      </c>
      <c r="G2342" s="39">
        <v>28.031430250453184</v>
      </c>
      <c r="H2342" s="39">
        <v>9.0733526231731929</v>
      </c>
      <c r="I2342" s="39">
        <v>10.383525724452447</v>
      </c>
    </row>
    <row r="2343" spans="4:9" ht="15.75" x14ac:dyDescent="0.25">
      <c r="D2343" s="165"/>
      <c r="E2343" s="281">
        <v>42129</v>
      </c>
      <c r="F2343" s="37">
        <v>42129</v>
      </c>
      <c r="G2343" s="39">
        <v>29.56254058433343</v>
      </c>
      <c r="H2343" s="39">
        <v>9.6818050913864528</v>
      </c>
      <c r="I2343" s="39">
        <v>10.393319966733806</v>
      </c>
    </row>
    <row r="2344" spans="4:9" ht="15.75" x14ac:dyDescent="0.25">
      <c r="D2344" s="165"/>
      <c r="E2344" s="281">
        <v>42130</v>
      </c>
      <c r="F2344" s="37">
        <v>42130</v>
      </c>
      <c r="G2344" s="39">
        <v>31.524896386827695</v>
      </c>
      <c r="H2344" s="39">
        <v>8.5416415894287603</v>
      </c>
      <c r="I2344" s="39">
        <v>11.301451469038049</v>
      </c>
    </row>
    <row r="2345" spans="4:9" ht="15.75" x14ac:dyDescent="0.25">
      <c r="D2345" s="165"/>
      <c r="E2345" s="281">
        <v>42131</v>
      </c>
      <c r="F2345" s="37">
        <v>42131</v>
      </c>
      <c r="G2345" s="39">
        <v>28.715460491568436</v>
      </c>
      <c r="H2345" s="39">
        <v>9.4366923679821024</v>
      </c>
      <c r="I2345" s="39">
        <v>11.896484098595895</v>
      </c>
    </row>
    <row r="2346" spans="4:9" ht="15.75" x14ac:dyDescent="0.25">
      <c r="D2346" s="165"/>
      <c r="E2346" s="281">
        <v>42132</v>
      </c>
      <c r="F2346" s="37">
        <v>42132</v>
      </c>
      <c r="G2346" s="39">
        <v>26.447312123190958</v>
      </c>
      <c r="H2346" s="39">
        <v>9.5965659478855603</v>
      </c>
      <c r="I2346" s="39">
        <v>12.672899480266997</v>
      </c>
    </row>
    <row r="2347" spans="4:9" ht="15.75" x14ac:dyDescent="0.25">
      <c r="D2347" s="165"/>
      <c r="E2347" s="281">
        <v>42135</v>
      </c>
      <c r="F2347" s="37">
        <v>42135</v>
      </c>
      <c r="G2347" s="39">
        <v>25.479581127549089</v>
      </c>
      <c r="H2347" s="39">
        <v>8.8928338718899944</v>
      </c>
      <c r="I2347" s="39">
        <v>11.537109175058324</v>
      </c>
    </row>
    <row r="2348" spans="4:9" ht="15.75" x14ac:dyDescent="0.25">
      <c r="D2348" s="165"/>
      <c r="E2348" s="281">
        <v>42136</v>
      </c>
      <c r="F2348" s="37">
        <v>42136</v>
      </c>
      <c r="G2348" s="39">
        <v>24.080949877469603</v>
      </c>
      <c r="H2348" s="39">
        <v>7.3595992042247316</v>
      </c>
      <c r="I2348" s="39">
        <v>11.009851329882835</v>
      </c>
    </row>
    <row r="2349" spans="4:9" ht="15.75" x14ac:dyDescent="0.25">
      <c r="D2349" s="165"/>
      <c r="E2349" s="281">
        <v>42137</v>
      </c>
      <c r="F2349" s="37">
        <v>42137</v>
      </c>
      <c r="G2349" s="39">
        <v>22.79361924829184</v>
      </c>
      <c r="H2349" s="39">
        <v>6.2626902883676783</v>
      </c>
      <c r="I2349" s="39">
        <v>10.597307681973312</v>
      </c>
    </row>
    <row r="2350" spans="4:9" ht="15.75" x14ac:dyDescent="0.25">
      <c r="D2350" s="165"/>
      <c r="E2350" s="281">
        <v>42138</v>
      </c>
      <c r="F2350" s="37">
        <v>42138</v>
      </c>
      <c r="G2350" s="39">
        <v>22.395862633114728</v>
      </c>
      <c r="H2350" s="39">
        <v>6.2993478648686096</v>
      </c>
      <c r="I2350" s="39">
        <v>10.687641469172537</v>
      </c>
    </row>
    <row r="2351" spans="4:9" ht="15.75" x14ac:dyDescent="0.25">
      <c r="D2351" s="165"/>
      <c r="E2351" s="281">
        <v>42139</v>
      </c>
      <c r="F2351" s="37">
        <v>42139</v>
      </c>
      <c r="G2351" s="39">
        <v>22.516468672596979</v>
      </c>
      <c r="H2351" s="39">
        <v>6.047758695680816</v>
      </c>
      <c r="I2351" s="39">
        <v>10.986253683494706</v>
      </c>
    </row>
    <row r="2352" spans="4:9" ht="15.75" x14ac:dyDescent="0.25">
      <c r="D2352" s="165"/>
      <c r="E2352" s="281">
        <v>42142</v>
      </c>
      <c r="F2352" s="37">
        <v>42142</v>
      </c>
      <c r="G2352" s="39">
        <v>22.004308736079835</v>
      </c>
      <c r="H2352" s="39">
        <v>6.5457893900047637</v>
      </c>
      <c r="I2352" s="39">
        <v>11.609918942212239</v>
      </c>
    </row>
    <row r="2353" spans="4:9" ht="15.75" x14ac:dyDescent="0.25">
      <c r="D2353" s="165"/>
      <c r="E2353" s="281">
        <v>42143</v>
      </c>
      <c r="F2353" s="37">
        <v>42143</v>
      </c>
      <c r="G2353" s="39">
        <v>21.14702103891819</v>
      </c>
      <c r="H2353" s="39">
        <v>4.1862303577830495</v>
      </c>
      <c r="I2353" s="39">
        <v>12.232717211345268</v>
      </c>
    </row>
    <row r="2354" spans="4:9" ht="15.75" x14ac:dyDescent="0.25">
      <c r="D2354" s="165"/>
      <c r="E2354" s="281">
        <v>42144</v>
      </c>
      <c r="F2354" s="37">
        <v>42144</v>
      </c>
      <c r="G2354" s="39">
        <v>19.239897615393442</v>
      </c>
      <c r="H2354" s="39">
        <v>5.2526256588670606</v>
      </c>
      <c r="I2354" s="39">
        <v>11.383160126658254</v>
      </c>
    </row>
    <row r="2355" spans="4:9" ht="15.75" x14ac:dyDescent="0.25">
      <c r="D2355" s="165"/>
      <c r="E2355" s="281">
        <v>42145</v>
      </c>
      <c r="F2355" s="37">
        <v>42145</v>
      </c>
      <c r="G2355" s="39">
        <v>17.917240660716026</v>
      </c>
      <c r="H2355" s="39">
        <v>4.6850032743942283</v>
      </c>
      <c r="I2355" s="39">
        <v>10.187531403811146</v>
      </c>
    </row>
    <row r="2356" spans="4:9" ht="15.75" x14ac:dyDescent="0.25">
      <c r="D2356" s="165"/>
      <c r="E2356" s="281">
        <v>42146</v>
      </c>
      <c r="F2356" s="37">
        <v>42146</v>
      </c>
      <c r="G2356" s="39">
        <v>17.465868204387046</v>
      </c>
      <c r="H2356" s="39">
        <v>4.3724246190071314</v>
      </c>
      <c r="I2356" s="39">
        <v>9.732353557778616</v>
      </c>
    </row>
    <row r="2357" spans="4:9" ht="15.75" x14ac:dyDescent="0.25">
      <c r="D2357" s="165"/>
      <c r="E2357" s="281">
        <v>42150</v>
      </c>
      <c r="F2357" s="37">
        <v>42150</v>
      </c>
      <c r="G2357" s="39">
        <v>15.846670594651901</v>
      </c>
      <c r="H2357" s="39">
        <v>3.6773631990003164</v>
      </c>
      <c r="I2357" s="39">
        <v>3.9185911631340442</v>
      </c>
    </row>
    <row r="2358" spans="4:9" ht="15.75" x14ac:dyDescent="0.25">
      <c r="D2358" s="165"/>
      <c r="E2358" s="281">
        <v>42151</v>
      </c>
      <c r="F2358" s="37">
        <v>42151</v>
      </c>
      <c r="G2358" s="39">
        <v>17.139266924073038</v>
      </c>
      <c r="H2358" s="39">
        <v>4.1759003222790803</v>
      </c>
      <c r="I2358" s="39">
        <v>4.8186885056444639</v>
      </c>
    </row>
    <row r="2359" spans="4:9" ht="15.75" x14ac:dyDescent="0.25">
      <c r="D2359" s="165"/>
      <c r="E2359" s="281">
        <v>42152</v>
      </c>
      <c r="F2359" s="37">
        <v>42152</v>
      </c>
      <c r="G2359" s="39">
        <v>17.481644131244778</v>
      </c>
      <c r="H2359" s="39">
        <v>3.5870950871114138</v>
      </c>
      <c r="I2359" s="39">
        <v>3.6141233170936093</v>
      </c>
    </row>
    <row r="2360" spans="4:9" ht="15.75" x14ac:dyDescent="0.25">
      <c r="D2360" s="165"/>
      <c r="E2360" s="281">
        <v>42153</v>
      </c>
      <c r="F2360" s="37">
        <v>42153</v>
      </c>
      <c r="G2360" s="39">
        <v>17.466487976678003</v>
      </c>
      <c r="H2360" s="39">
        <v>4.8246447360662525</v>
      </c>
      <c r="I2360" s="39">
        <v>3.7338775083065157</v>
      </c>
    </row>
    <row r="2361" spans="4:9" ht="15.75" x14ac:dyDescent="0.25">
      <c r="D2361" s="165"/>
      <c r="E2361" s="281">
        <v>42156</v>
      </c>
      <c r="F2361" s="37">
        <v>42156</v>
      </c>
      <c r="G2361" s="39">
        <v>17.629809599147841</v>
      </c>
      <c r="H2361" s="39">
        <v>4.5153825601324193</v>
      </c>
      <c r="I2361" s="39">
        <v>3.7142452785684066</v>
      </c>
    </row>
    <row r="2362" spans="4:9" ht="15.75" x14ac:dyDescent="0.25">
      <c r="D2362" s="165"/>
      <c r="E2362" s="281">
        <v>42157</v>
      </c>
      <c r="F2362" s="37">
        <v>42157</v>
      </c>
      <c r="G2362" s="39">
        <v>17.460501894394277</v>
      </c>
      <c r="H2362" s="39">
        <v>4.5014337851928987</v>
      </c>
      <c r="I2362" s="39">
        <v>2.1665979768680677</v>
      </c>
    </row>
    <row r="2363" spans="4:9" ht="15.75" x14ac:dyDescent="0.25">
      <c r="D2363" s="165"/>
      <c r="E2363" s="281">
        <v>42158</v>
      </c>
      <c r="F2363" s="37">
        <v>42158</v>
      </c>
      <c r="G2363" s="39">
        <v>16.223744167868759</v>
      </c>
      <c r="H2363" s="39">
        <v>5.0470810063427463</v>
      </c>
      <c r="I2363" s="39">
        <v>1.4152152644438365</v>
      </c>
    </row>
    <row r="2364" spans="4:9" ht="15.75" x14ac:dyDescent="0.25">
      <c r="D2364" s="165"/>
      <c r="E2364" s="281">
        <v>42159</v>
      </c>
      <c r="F2364" s="37">
        <v>42159</v>
      </c>
      <c r="G2364" s="39">
        <v>15.560344633067768</v>
      </c>
      <c r="H2364" s="39">
        <v>3.6629441360392034</v>
      </c>
      <c r="I2364" s="39">
        <v>1.0948333472558636</v>
      </c>
    </row>
    <row r="2365" spans="4:9" ht="15.75" x14ac:dyDescent="0.25">
      <c r="D2365" s="165"/>
      <c r="E2365" s="281">
        <v>42160</v>
      </c>
      <c r="F2365" s="37">
        <v>42160</v>
      </c>
      <c r="G2365" s="39">
        <v>16.716769816551214</v>
      </c>
      <c r="H2365" s="39">
        <v>4.7163790296320451</v>
      </c>
      <c r="I2365" s="39">
        <v>0.15698915728219465</v>
      </c>
    </row>
    <row r="2366" spans="4:9" ht="15.75" x14ac:dyDescent="0.25">
      <c r="D2366" s="165"/>
      <c r="E2366" s="281">
        <v>42163</v>
      </c>
      <c r="F2366" s="37">
        <v>42163</v>
      </c>
      <c r="G2366" s="39">
        <v>14.424889446536104</v>
      </c>
      <c r="H2366" s="39">
        <v>4.369797664089492</v>
      </c>
      <c r="I2366" s="39">
        <v>-1.4508288559651139</v>
      </c>
    </row>
    <row r="2367" spans="4:9" ht="15.75" x14ac:dyDescent="0.25">
      <c r="D2367" s="165"/>
      <c r="E2367" s="281">
        <v>42164</v>
      </c>
      <c r="F2367" s="37">
        <v>42164</v>
      </c>
      <c r="G2367" s="39">
        <v>16.256698672743664</v>
      </c>
      <c r="H2367" s="39">
        <v>4.0623021235206114</v>
      </c>
      <c r="I2367" s="39">
        <v>-2.0245417896180506</v>
      </c>
    </row>
    <row r="2368" spans="4:9" ht="15.75" x14ac:dyDescent="0.25">
      <c r="D2368" s="165"/>
      <c r="E2368" s="281">
        <v>42165</v>
      </c>
      <c r="F2368" s="37">
        <v>42165</v>
      </c>
      <c r="G2368" s="39">
        <v>15.20766010760024</v>
      </c>
      <c r="H2368" s="39">
        <v>3.4791258948134951</v>
      </c>
      <c r="I2368" s="39">
        <v>-1.0832046856808719</v>
      </c>
    </row>
    <row r="2369" spans="4:9" ht="15.75" x14ac:dyDescent="0.25">
      <c r="D2369" s="165"/>
      <c r="E2369" s="281">
        <v>42166</v>
      </c>
      <c r="F2369" s="37">
        <v>42166</v>
      </c>
      <c r="G2369" s="39">
        <v>16.485183135321655</v>
      </c>
      <c r="H2369" s="39">
        <v>2.3323896538411937</v>
      </c>
      <c r="I2369" s="39">
        <v>-0.82139924873437797</v>
      </c>
    </row>
    <row r="2370" spans="4:9" ht="15.75" x14ac:dyDescent="0.25">
      <c r="D2370" s="165"/>
      <c r="E2370" s="281">
        <v>42167</v>
      </c>
      <c r="F2370" s="37">
        <v>42167</v>
      </c>
      <c r="G2370" s="39">
        <v>15.113387246817144</v>
      </c>
      <c r="H2370" s="39">
        <v>2.2728595353408654</v>
      </c>
      <c r="I2370" s="39">
        <v>-1.8902209890715227</v>
      </c>
    </row>
    <row r="2371" spans="4:9" ht="15.75" x14ac:dyDescent="0.25">
      <c r="D2371" s="165"/>
      <c r="E2371" s="281">
        <v>42170</v>
      </c>
      <c r="F2371" s="37">
        <v>42170</v>
      </c>
      <c r="G2371" s="39">
        <v>15.269230056215143</v>
      </c>
      <c r="H2371" s="39">
        <v>1.6979036153915716</v>
      </c>
      <c r="I2371" s="39">
        <v>-2.0490745615393324</v>
      </c>
    </row>
    <row r="2372" spans="4:9" ht="15.75" x14ac:dyDescent="0.25">
      <c r="D2372" s="165"/>
      <c r="E2372" s="281">
        <v>42171</v>
      </c>
      <c r="F2372" s="37">
        <v>42171</v>
      </c>
      <c r="G2372" s="39">
        <v>15.412116056911485</v>
      </c>
      <c r="H2372" s="39">
        <v>7.1052546168576258</v>
      </c>
      <c r="I2372" s="39">
        <v>-1.309962142820098</v>
      </c>
    </row>
    <row r="2373" spans="4:9" ht="15.75" x14ac:dyDescent="0.25">
      <c r="D2373" s="165"/>
      <c r="E2373" s="281">
        <v>42172</v>
      </c>
      <c r="F2373" s="37">
        <v>42172</v>
      </c>
      <c r="G2373" s="39">
        <v>15.214527301275016</v>
      </c>
      <c r="H2373" s="39">
        <v>8.0481937162506725</v>
      </c>
      <c r="I2373" s="39">
        <v>-1.6276815883909168</v>
      </c>
    </row>
    <row r="2374" spans="4:9" ht="15.75" x14ac:dyDescent="0.25">
      <c r="D2374" s="165"/>
      <c r="E2374" s="281">
        <v>42173</v>
      </c>
      <c r="F2374" s="37">
        <v>42173</v>
      </c>
      <c r="G2374" s="39">
        <v>15.158666351041795</v>
      </c>
      <c r="H2374" s="39">
        <v>7.9250298043660905</v>
      </c>
      <c r="I2374" s="39">
        <v>-2.3593078111301291</v>
      </c>
    </row>
    <row r="2375" spans="4:9" ht="15.75" x14ac:dyDescent="0.25">
      <c r="D2375" s="165"/>
      <c r="E2375" s="281">
        <v>42174</v>
      </c>
      <c r="F2375" s="37">
        <v>42174</v>
      </c>
      <c r="G2375" s="39">
        <v>13.177992696327511</v>
      </c>
      <c r="H2375" s="39">
        <v>7.8326110438709629</v>
      </c>
      <c r="I2375" s="39">
        <v>-3.311778713093616</v>
      </c>
    </row>
    <row r="2376" spans="4:9" ht="15.75" x14ac:dyDescent="0.25">
      <c r="D2376" s="165"/>
      <c r="E2376" s="281">
        <v>42177</v>
      </c>
      <c r="F2376" s="37">
        <v>42177</v>
      </c>
      <c r="G2376" s="39">
        <v>14.085518147405551</v>
      </c>
      <c r="H2376" s="39">
        <v>8.8052155192218216</v>
      </c>
      <c r="I2376" s="39">
        <v>-1.3177830421992609</v>
      </c>
    </row>
    <row r="2377" spans="4:9" ht="15.75" x14ac:dyDescent="0.25">
      <c r="D2377" s="165"/>
      <c r="E2377" s="281">
        <v>42178</v>
      </c>
      <c r="F2377" s="37">
        <v>42178</v>
      </c>
      <c r="G2377" s="39">
        <v>16.070639935274023</v>
      </c>
      <c r="H2377" s="39">
        <v>8.9997773790972069</v>
      </c>
      <c r="I2377" s="39">
        <v>0.39248328653387343</v>
      </c>
    </row>
    <row r="2378" spans="4:9" ht="15.75" x14ac:dyDescent="0.25">
      <c r="D2378" s="165"/>
      <c r="E2378" s="281">
        <v>42179</v>
      </c>
      <c r="F2378" s="37">
        <v>42179</v>
      </c>
      <c r="G2378" s="39">
        <v>14.536661299133247</v>
      </c>
      <c r="H2378" s="39">
        <v>8.3535465584195112</v>
      </c>
      <c r="I2378" s="39">
        <v>-0.69767892899451622</v>
      </c>
    </row>
    <row r="2379" spans="4:9" ht="15.75" x14ac:dyDescent="0.25">
      <c r="D2379" s="165"/>
      <c r="E2379" s="281">
        <v>42180</v>
      </c>
      <c r="F2379" s="37">
        <v>42180</v>
      </c>
      <c r="G2379" s="39">
        <v>12.923445169890812</v>
      </c>
      <c r="H2379" s="39">
        <v>7.2271829936330745</v>
      </c>
      <c r="I2379" s="39">
        <v>0.29088183123575639</v>
      </c>
    </row>
    <row r="2380" spans="4:9" ht="15.75" x14ac:dyDescent="0.25">
      <c r="D2380" s="165"/>
      <c r="E2380" s="281">
        <v>42181</v>
      </c>
      <c r="F2380" s="37">
        <v>42181</v>
      </c>
      <c r="G2380" s="39">
        <v>15.403811868740291</v>
      </c>
      <c r="H2380" s="39">
        <v>8.91176992721463</v>
      </c>
      <c r="I2380" s="39">
        <v>1.6323762635297001</v>
      </c>
    </row>
    <row r="2381" spans="4:9" ht="15.75" x14ac:dyDescent="0.25">
      <c r="D2381" s="165"/>
      <c r="E2381" s="281">
        <v>42184</v>
      </c>
      <c r="F2381" s="37">
        <v>42184</v>
      </c>
      <c r="G2381" s="39">
        <v>16.815395824092793</v>
      </c>
      <c r="H2381" s="39">
        <v>6.9546674170833267</v>
      </c>
      <c r="I2381" s="39">
        <v>0.23665513040291852</v>
      </c>
    </row>
    <row r="2382" spans="4:9" ht="15.75" x14ac:dyDescent="0.25">
      <c r="D2382" s="165"/>
      <c r="E2382" s="281">
        <v>42185</v>
      </c>
      <c r="F2382" s="37">
        <v>42185</v>
      </c>
      <c r="G2382" s="39">
        <v>16.945240599552669</v>
      </c>
      <c r="H2382" s="39">
        <v>7.8539351624217435</v>
      </c>
      <c r="I2382" s="39">
        <v>1.2738647569472628</v>
      </c>
    </row>
    <row r="2383" spans="4:9" ht="15.75" x14ac:dyDescent="0.25">
      <c r="D2383" s="165"/>
      <c r="E2383" s="281">
        <v>42186</v>
      </c>
      <c r="F2383" s="37">
        <v>42186</v>
      </c>
      <c r="G2383" s="39">
        <v>17.575614798354632</v>
      </c>
      <c r="H2383" s="39">
        <v>8.5878115316365253</v>
      </c>
      <c r="I2383" s="39">
        <v>0.72097781606719202</v>
      </c>
    </row>
    <row r="2384" spans="4:9" ht="15.75" x14ac:dyDescent="0.25">
      <c r="D2384" s="165"/>
      <c r="E2384" s="281">
        <v>42187</v>
      </c>
      <c r="F2384" s="37">
        <v>42187</v>
      </c>
      <c r="G2384" s="39">
        <v>18.982282479289438</v>
      </c>
      <c r="H2384" s="39">
        <v>8.4721837442777836</v>
      </c>
      <c r="I2384" s="39">
        <v>0.96087915141074287</v>
      </c>
    </row>
    <row r="2385" spans="4:9" ht="15.75" x14ac:dyDescent="0.25">
      <c r="D2385" s="165"/>
      <c r="E2385" s="281">
        <v>42188</v>
      </c>
      <c r="F2385" s="37">
        <v>42188</v>
      </c>
      <c r="G2385" s="39">
        <v>17.984855616639294</v>
      </c>
      <c r="H2385" s="39">
        <v>8.1173351407409999</v>
      </c>
      <c r="I2385" s="39">
        <v>0.98661143816962671</v>
      </c>
    </row>
    <row r="2386" spans="4:9" ht="15.75" x14ac:dyDescent="0.25">
      <c r="D2386" s="165"/>
      <c r="E2386" s="281">
        <v>42191</v>
      </c>
      <c r="F2386" s="37">
        <v>42191</v>
      </c>
      <c r="G2386" s="39">
        <v>16.871922062259515</v>
      </c>
      <c r="H2386" s="39">
        <v>8.5709190824706525</v>
      </c>
      <c r="I2386" s="39">
        <v>0.58549219978560885</v>
      </c>
    </row>
    <row r="2387" spans="4:9" ht="15.75" x14ac:dyDescent="0.25">
      <c r="D2387" s="165"/>
      <c r="E2387" s="281">
        <v>42192</v>
      </c>
      <c r="F2387" s="37">
        <v>42192</v>
      </c>
      <c r="G2387" s="39">
        <v>16.015074404358565</v>
      </c>
      <c r="H2387" s="39">
        <v>8.2627903285540594</v>
      </c>
      <c r="I2387" s="39">
        <v>0.78914493497224125</v>
      </c>
    </row>
    <row r="2388" spans="4:9" ht="15.75" x14ac:dyDescent="0.25">
      <c r="D2388" s="165"/>
      <c r="E2388" s="281">
        <v>42193</v>
      </c>
      <c r="F2388" s="37">
        <v>42193</v>
      </c>
      <c r="G2388" s="39">
        <v>15.242069979100648</v>
      </c>
      <c r="H2388" s="39">
        <v>9.8504090690337609</v>
      </c>
      <c r="I2388" s="39">
        <v>9.6284423072634517E-2</v>
      </c>
    </row>
    <row r="2389" spans="4:9" ht="15.75" x14ac:dyDescent="0.25">
      <c r="D2389" s="165"/>
      <c r="E2389" s="281">
        <v>42194</v>
      </c>
      <c r="F2389" s="37">
        <v>42194</v>
      </c>
      <c r="G2389" s="39">
        <v>18.575945317341368</v>
      </c>
      <c r="H2389" s="39">
        <v>11.408196049173602</v>
      </c>
      <c r="I2389" s="39">
        <v>3.1402628165360102</v>
      </c>
    </row>
    <row r="2390" spans="4:9" ht="15.75" x14ac:dyDescent="0.25">
      <c r="D2390" s="165"/>
      <c r="E2390" s="281">
        <v>42195</v>
      </c>
      <c r="F2390" s="37">
        <v>42195</v>
      </c>
      <c r="G2390" s="39">
        <v>22.540448694162272</v>
      </c>
      <c r="H2390" s="39">
        <v>13.937488797893316</v>
      </c>
      <c r="I2390" s="39">
        <v>5.9014331960796751</v>
      </c>
    </row>
    <row r="2391" spans="4:9" ht="15.75" x14ac:dyDescent="0.25">
      <c r="D2391" s="165"/>
      <c r="E2391" s="281">
        <v>42198</v>
      </c>
      <c r="F2391" s="37">
        <v>42198</v>
      </c>
      <c r="G2391" s="39">
        <v>23.774135157926146</v>
      </c>
      <c r="H2391" s="39">
        <v>11.996070194457609</v>
      </c>
      <c r="I2391" s="39">
        <v>7.3772631817923928</v>
      </c>
    </row>
    <row r="2392" spans="4:9" ht="15.75" x14ac:dyDescent="0.25">
      <c r="D2392" s="165"/>
      <c r="E2392" s="281">
        <v>42199</v>
      </c>
      <c r="F2392" s="37">
        <v>42199</v>
      </c>
      <c r="G2392" s="39">
        <v>23.695121155103351</v>
      </c>
      <c r="H2392" s="39">
        <v>10.840231622022834</v>
      </c>
      <c r="I2392" s="39">
        <v>5.6799279751799103</v>
      </c>
    </row>
    <row r="2393" spans="4:9" ht="15.75" x14ac:dyDescent="0.25">
      <c r="D2393" s="165"/>
      <c r="E2393" s="281">
        <v>42200</v>
      </c>
      <c r="F2393" s="37">
        <v>42200</v>
      </c>
      <c r="G2393" s="39">
        <v>23.191326607284822</v>
      </c>
      <c r="H2393" s="39">
        <v>11.34385948458927</v>
      </c>
      <c r="I2393" s="39">
        <v>5.5001001535688099</v>
      </c>
    </row>
    <row r="2394" spans="4:9" ht="15.75" x14ac:dyDescent="0.25">
      <c r="D2394" s="165"/>
      <c r="E2394" s="281">
        <v>42201</v>
      </c>
      <c r="F2394" s="37">
        <v>42201</v>
      </c>
      <c r="G2394" s="39">
        <v>24.046077958581936</v>
      </c>
      <c r="H2394" s="39">
        <v>12.232161431246102</v>
      </c>
      <c r="I2394" s="39">
        <v>6.9240406683445554</v>
      </c>
    </row>
    <row r="2395" spans="4:9" ht="15.75" x14ac:dyDescent="0.25">
      <c r="D2395" s="165"/>
      <c r="E2395" s="281">
        <v>42202</v>
      </c>
      <c r="F2395" s="37">
        <v>42202</v>
      </c>
      <c r="G2395" s="39">
        <v>23.83241508011178</v>
      </c>
      <c r="H2395" s="39">
        <v>12.339658571846979</v>
      </c>
      <c r="I2395" s="39">
        <v>5.8674807205038926</v>
      </c>
    </row>
    <row r="2396" spans="4:9" ht="15.75" x14ac:dyDescent="0.25">
      <c r="D2396" s="165"/>
      <c r="E2396" s="281">
        <v>42205</v>
      </c>
      <c r="F2396" s="37">
        <v>42205</v>
      </c>
      <c r="G2396" s="39">
        <v>24.682849909232264</v>
      </c>
      <c r="H2396" s="39">
        <v>11.864622644671318</v>
      </c>
      <c r="I2396" s="39">
        <v>4.7267396835933173</v>
      </c>
    </row>
    <row r="2397" spans="4:9" ht="15.75" x14ac:dyDescent="0.25">
      <c r="D2397" s="165"/>
      <c r="E2397" s="281">
        <v>42206</v>
      </c>
      <c r="F2397" s="37">
        <v>42206</v>
      </c>
      <c r="G2397" s="39">
        <v>25.950673135982115</v>
      </c>
      <c r="H2397" s="39">
        <v>11.644272556915602</v>
      </c>
      <c r="I2397" s="39">
        <v>6.2056480811006454</v>
      </c>
    </row>
    <row r="2398" spans="4:9" ht="15.75" x14ac:dyDescent="0.25">
      <c r="D2398" s="165"/>
      <c r="E2398" s="281">
        <v>42207</v>
      </c>
      <c r="F2398" s="37">
        <v>42207</v>
      </c>
      <c r="G2398" s="39">
        <v>24.603678322809742</v>
      </c>
      <c r="H2398" s="39">
        <v>11.765728801830511</v>
      </c>
      <c r="I2398" s="39">
        <v>4.5319411210209548</v>
      </c>
    </row>
    <row r="2399" spans="4:9" ht="15.75" x14ac:dyDescent="0.25">
      <c r="D2399" s="165"/>
      <c r="E2399" s="281">
        <v>42208</v>
      </c>
      <c r="F2399" s="37">
        <v>42208</v>
      </c>
      <c r="G2399" s="39">
        <v>23.256683230580609</v>
      </c>
      <c r="H2399" s="39">
        <v>11.234569618911339</v>
      </c>
      <c r="I2399" s="39">
        <v>3.1462012818674223</v>
      </c>
    </row>
    <row r="2400" spans="4:9" ht="15.75" x14ac:dyDescent="0.25">
      <c r="D2400" s="165"/>
      <c r="E2400" s="281">
        <v>42209</v>
      </c>
      <c r="F2400" s="37">
        <v>42209</v>
      </c>
      <c r="G2400" s="39">
        <v>24.324688917662172</v>
      </c>
      <c r="H2400" s="39">
        <v>12.075181591644114</v>
      </c>
      <c r="I2400" s="39">
        <v>2.7630204158351157</v>
      </c>
    </row>
    <row r="2401" spans="4:9" ht="15.75" x14ac:dyDescent="0.25">
      <c r="D2401" s="165"/>
      <c r="E2401" s="281">
        <v>42212</v>
      </c>
      <c r="F2401" s="37">
        <v>42212</v>
      </c>
      <c r="G2401" s="39">
        <v>23.388045592805007</v>
      </c>
      <c r="H2401" s="39">
        <v>11.911418041767652</v>
      </c>
      <c r="I2401" s="39">
        <v>2.3395330868149378</v>
      </c>
    </row>
    <row r="2402" spans="4:9" ht="15.75" x14ac:dyDescent="0.25">
      <c r="D2402" s="165"/>
      <c r="E2402" s="281">
        <v>42213</v>
      </c>
      <c r="F2402" s="37">
        <v>42213</v>
      </c>
      <c r="G2402" s="39">
        <v>25.313722548045313</v>
      </c>
      <c r="H2402" s="39">
        <v>12.632531764361342</v>
      </c>
      <c r="I2402" s="39">
        <v>3.0646415941653293</v>
      </c>
    </row>
    <row r="2403" spans="4:9" ht="15.75" x14ac:dyDescent="0.25">
      <c r="D2403" s="165"/>
      <c r="E2403" s="281">
        <v>42214</v>
      </c>
      <c r="F2403" s="37">
        <v>42214</v>
      </c>
      <c r="G2403" s="39">
        <v>24.673829503493018</v>
      </c>
      <c r="H2403" s="39">
        <v>12.065663474692201</v>
      </c>
      <c r="I2403" s="39">
        <v>3.8842750849044538</v>
      </c>
    </row>
    <row r="2404" spans="4:9" ht="15.75" x14ac:dyDescent="0.25">
      <c r="D2404" s="165"/>
      <c r="E2404" s="281">
        <v>42215</v>
      </c>
      <c r="F2404" s="37">
        <v>42215</v>
      </c>
      <c r="G2404" s="39">
        <v>26.152134143933559</v>
      </c>
      <c r="H2404" s="39">
        <v>13.21117057350245</v>
      </c>
      <c r="I2404" s="39">
        <v>3.5484247439409922</v>
      </c>
    </row>
    <row r="2405" spans="4:9" ht="15.75" x14ac:dyDescent="0.25">
      <c r="D2405" s="165"/>
      <c r="E2405" s="281">
        <v>42216</v>
      </c>
      <c r="F2405" s="37">
        <v>42216</v>
      </c>
      <c r="G2405" s="39">
        <v>26.734062466595109</v>
      </c>
      <c r="H2405" s="39">
        <v>13.089424870850186</v>
      </c>
      <c r="I2405" s="39">
        <v>5.6453835295176447</v>
      </c>
    </row>
    <row r="2406" spans="4:9" ht="15.75" x14ac:dyDescent="0.25">
      <c r="D2406" s="165"/>
      <c r="E2406" s="281">
        <v>42219</v>
      </c>
      <c r="F2406" s="37">
        <v>42219</v>
      </c>
      <c r="G2406" s="39">
        <v>29.072456763358812</v>
      </c>
      <c r="H2406" s="39">
        <v>11.492242669952436</v>
      </c>
      <c r="I2406" s="39">
        <v>7.805574873146659</v>
      </c>
    </row>
    <row r="2407" spans="4:9" ht="15.75" x14ac:dyDescent="0.25">
      <c r="D2407" s="165"/>
      <c r="E2407" s="281">
        <v>42220</v>
      </c>
      <c r="F2407" s="37">
        <v>42220</v>
      </c>
      <c r="G2407" s="39">
        <v>27.416316376079173</v>
      </c>
      <c r="H2407" s="39">
        <v>12.190997378520475</v>
      </c>
      <c r="I2407" s="39">
        <v>6.5518768308467923</v>
      </c>
    </row>
    <row r="2408" spans="4:9" ht="15.75" x14ac:dyDescent="0.25">
      <c r="D2408" s="165"/>
      <c r="E2408" s="281">
        <v>42221</v>
      </c>
      <c r="F2408" s="37">
        <v>42221</v>
      </c>
      <c r="G2408" s="39">
        <v>29.031153385428542</v>
      </c>
      <c r="H2408" s="39">
        <v>11.849904746732509</v>
      </c>
      <c r="I2408" s="39">
        <v>6.5584207057020727</v>
      </c>
    </row>
    <row r="2409" spans="4:9" ht="15.75" x14ac:dyDescent="0.25">
      <c r="D2409" s="165"/>
      <c r="E2409" s="281">
        <v>42222</v>
      </c>
      <c r="F2409" s="37">
        <v>42222</v>
      </c>
      <c r="G2409" s="39">
        <v>27.016577773121831</v>
      </c>
      <c r="H2409" s="39">
        <v>13.136014419651909</v>
      </c>
      <c r="I2409" s="39">
        <v>3.6781480024723257</v>
      </c>
    </row>
    <row r="2410" spans="4:9" ht="15.75" x14ac:dyDescent="0.25">
      <c r="D2410" s="165"/>
      <c r="E2410" s="281">
        <v>42223</v>
      </c>
      <c r="F2410" s="37">
        <v>42223</v>
      </c>
      <c r="G2410" s="39">
        <v>29.667157231050201</v>
      </c>
      <c r="H2410" s="39">
        <v>13.468569784711715</v>
      </c>
      <c r="I2410" s="39">
        <v>5.3613159387407849</v>
      </c>
    </row>
    <row r="2411" spans="4:9" ht="15.75" x14ac:dyDescent="0.25">
      <c r="D2411" s="165"/>
      <c r="E2411" s="281">
        <v>42226</v>
      </c>
      <c r="F2411" s="37">
        <v>42226</v>
      </c>
      <c r="G2411" s="39">
        <v>31.547662269710418</v>
      </c>
      <c r="H2411" s="39">
        <v>12.729971709484733</v>
      </c>
      <c r="I2411" s="39">
        <v>7.077308358633938</v>
      </c>
    </row>
    <row r="2412" spans="4:9" ht="15.75" x14ac:dyDescent="0.25">
      <c r="D2412" s="165"/>
      <c r="E2412" s="281">
        <v>42227</v>
      </c>
      <c r="F2412" s="37">
        <v>42227</v>
      </c>
      <c r="G2412" s="39">
        <v>30.364610485740084</v>
      </c>
      <c r="H2412" s="39">
        <v>12.705565963059007</v>
      </c>
      <c r="I2412" s="39">
        <v>7.160699417152383</v>
      </c>
    </row>
    <row r="2413" spans="4:9" ht="15.75" x14ac:dyDescent="0.25">
      <c r="D2413" s="165"/>
      <c r="E2413" s="281">
        <v>42228</v>
      </c>
      <c r="F2413" s="37">
        <v>42228</v>
      </c>
      <c r="G2413" s="39">
        <v>28.528480954034976</v>
      </c>
      <c r="H2413" s="39">
        <v>12.306613205222018</v>
      </c>
      <c r="I2413" s="39">
        <v>4.2510430015863854</v>
      </c>
    </row>
    <row r="2414" spans="4:9" ht="15.75" x14ac:dyDescent="0.25">
      <c r="D2414" s="165"/>
      <c r="E2414" s="281">
        <v>42229</v>
      </c>
      <c r="F2414" s="37">
        <v>42229</v>
      </c>
      <c r="G2414" s="39">
        <v>31.678255977573212</v>
      </c>
      <c r="H2414" s="39">
        <v>13.376704048492382</v>
      </c>
      <c r="I2414" s="39">
        <v>6.4390943044944304</v>
      </c>
    </row>
    <row r="2415" spans="4:9" ht="15.75" x14ac:dyDescent="0.25">
      <c r="D2415" s="165"/>
      <c r="E2415" s="281">
        <v>42230</v>
      </c>
      <c r="F2415" s="37">
        <v>42230</v>
      </c>
      <c r="G2415" s="39">
        <v>27.990456717716338</v>
      </c>
      <c r="H2415" s="39">
        <v>12.267556296914094</v>
      </c>
      <c r="I2415" s="39">
        <v>3.1215441578284153</v>
      </c>
    </row>
    <row r="2416" spans="4:9" ht="15.75" x14ac:dyDescent="0.25">
      <c r="D2416" s="165"/>
      <c r="E2416" s="281">
        <v>42233</v>
      </c>
      <c r="F2416" s="37">
        <v>42233</v>
      </c>
      <c r="G2416" s="39">
        <v>27.969656026038582</v>
      </c>
      <c r="H2416" s="39">
        <v>12.445258729714981</v>
      </c>
      <c r="I2416" s="39">
        <v>1.6666758555290206</v>
      </c>
    </row>
    <row r="2417" spans="4:9" ht="15.75" x14ac:dyDescent="0.25">
      <c r="D2417" s="165"/>
      <c r="E2417" s="281">
        <v>42234</v>
      </c>
      <c r="F2417" s="37">
        <v>42234</v>
      </c>
      <c r="G2417" s="39">
        <v>25.684432968006355</v>
      </c>
      <c r="H2417" s="39">
        <v>12.612804330622239</v>
      </c>
      <c r="I2417" s="39">
        <v>1.4071532589029712</v>
      </c>
    </row>
    <row r="2418" spans="4:9" ht="15.75" x14ac:dyDescent="0.25">
      <c r="D2418" s="165"/>
      <c r="E2418" s="281">
        <v>42235</v>
      </c>
      <c r="F2418" s="37">
        <v>42235</v>
      </c>
      <c r="G2418" s="39">
        <v>25.181288190985885</v>
      </c>
      <c r="H2418" s="39">
        <v>13.343004123517478</v>
      </c>
      <c r="I2418" s="39">
        <v>0.65741456878614102</v>
      </c>
    </row>
    <row r="2419" spans="4:9" ht="15.75" x14ac:dyDescent="0.25">
      <c r="D2419" s="165"/>
      <c r="E2419" s="281">
        <v>42240</v>
      </c>
      <c r="F2419" s="37">
        <v>42240</v>
      </c>
      <c r="G2419" s="39">
        <v>17.288352801482088</v>
      </c>
      <c r="H2419" s="39">
        <v>8.3067880419571249</v>
      </c>
      <c r="I2419" s="39">
        <v>-7.551091474960292</v>
      </c>
    </row>
    <row r="2420" spans="4:9" ht="15.75" x14ac:dyDescent="0.25">
      <c r="D2420" s="165"/>
      <c r="E2420" s="281">
        <v>42241</v>
      </c>
      <c r="F2420" s="37">
        <v>42241</v>
      </c>
      <c r="G2420" s="39">
        <v>19.067984960237517</v>
      </c>
      <c r="H2420" s="39">
        <v>9.2448400275906053</v>
      </c>
      <c r="I2420" s="39">
        <v>-5.9095777325186667</v>
      </c>
    </row>
    <row r="2421" spans="4:9" ht="15.75" x14ac:dyDescent="0.25">
      <c r="D2421" s="165"/>
      <c r="E2421" s="281">
        <v>42242</v>
      </c>
      <c r="F2421" s="37">
        <v>42242</v>
      </c>
      <c r="G2421" s="39">
        <v>19.032868353268782</v>
      </c>
      <c r="H2421" s="39">
        <v>9.9984678209082531</v>
      </c>
      <c r="I2421" s="39">
        <v>-6.4170361815943373</v>
      </c>
    </row>
    <row r="2422" spans="4:9" ht="15.75" x14ac:dyDescent="0.25">
      <c r="D2422" s="165"/>
      <c r="E2422" s="281">
        <v>42243</v>
      </c>
      <c r="F2422" s="37">
        <v>42243</v>
      </c>
      <c r="G2422" s="39">
        <v>20.273395266476847</v>
      </c>
      <c r="H2422" s="39">
        <v>10.25087382505696</v>
      </c>
      <c r="I2422" s="39">
        <v>-4.5370195038818339</v>
      </c>
    </row>
    <row r="2423" spans="4:9" ht="15.75" x14ac:dyDescent="0.25">
      <c r="D2423" s="165"/>
      <c r="E2423" s="281">
        <v>42244</v>
      </c>
      <c r="F2423" s="37">
        <v>42244</v>
      </c>
      <c r="G2423" s="39">
        <v>18.474014691046325</v>
      </c>
      <c r="H2423" s="39">
        <v>9.4067329468098482</v>
      </c>
      <c r="I2423" s="39">
        <v>-4.6146878521401984</v>
      </c>
    </row>
    <row r="2424" spans="4:9" ht="15.75" x14ac:dyDescent="0.25">
      <c r="D2424" s="165"/>
      <c r="E2424" s="281">
        <v>42247</v>
      </c>
      <c r="F2424" s="37">
        <v>42247</v>
      </c>
      <c r="G2424" s="39">
        <v>18.711734710579144</v>
      </c>
      <c r="H2424" s="39">
        <v>8.831196538458963</v>
      </c>
      <c r="I2424" s="39">
        <v>-3.9647505774170533</v>
      </c>
    </row>
    <row r="2425" spans="4:9" ht="15.75" x14ac:dyDescent="0.25">
      <c r="D2425" s="165"/>
      <c r="E2425" s="281">
        <v>42248</v>
      </c>
      <c r="F2425" s="37">
        <v>42248</v>
      </c>
      <c r="G2425" s="39">
        <v>19.684167405692897</v>
      </c>
      <c r="H2425" s="39">
        <v>7.0195718898234283</v>
      </c>
      <c r="I2425" s="39">
        <v>-4.0056585951778629</v>
      </c>
    </row>
    <row r="2426" spans="4:9" ht="15.75" x14ac:dyDescent="0.25">
      <c r="D2426" s="165"/>
      <c r="E2426" s="281">
        <v>42249</v>
      </c>
      <c r="F2426" s="37">
        <v>42249</v>
      </c>
      <c r="G2426" s="39">
        <v>19.085134097255917</v>
      </c>
      <c r="H2426" s="39">
        <v>8.3099463831938678</v>
      </c>
      <c r="I2426" s="39">
        <v>-3.777364508777048</v>
      </c>
    </row>
    <row r="2427" spans="4:9" ht="15.75" x14ac:dyDescent="0.25">
      <c r="D2427" s="165"/>
      <c r="E2427" s="281">
        <v>42250</v>
      </c>
      <c r="F2427" s="37">
        <v>42250</v>
      </c>
      <c r="G2427" s="39">
        <v>20.711891890020674</v>
      </c>
      <c r="H2427" s="39">
        <v>8.7172571398202336</v>
      </c>
      <c r="I2427" s="39">
        <v>-2.3409616362135788</v>
      </c>
    </row>
    <row r="2428" spans="4:9" ht="15.75" x14ac:dyDescent="0.25">
      <c r="D2428" s="165"/>
      <c r="E2428" s="281">
        <v>42251</v>
      </c>
      <c r="F2428" s="37">
        <v>42251</v>
      </c>
      <c r="G2428" s="39">
        <v>18.732161375141267</v>
      </c>
      <c r="H2428" s="39">
        <v>8.4282068573393154</v>
      </c>
      <c r="I2428" s="39">
        <v>-4.2558279841072295</v>
      </c>
    </row>
    <row r="2429" spans="4:9" ht="15.75" x14ac:dyDescent="0.25">
      <c r="D2429" s="165"/>
      <c r="E2429" s="281">
        <v>42254</v>
      </c>
      <c r="F2429" s="37">
        <v>42254</v>
      </c>
      <c r="G2429" s="39">
        <v>15.856209636282447</v>
      </c>
      <c r="H2429" s="39">
        <v>7.235896692199173</v>
      </c>
      <c r="I2429" s="39">
        <v>-6.7657099311491553</v>
      </c>
    </row>
    <row r="2430" spans="4:9" ht="15.75" x14ac:dyDescent="0.25">
      <c r="D2430" s="165"/>
      <c r="E2430" s="281">
        <v>42255</v>
      </c>
      <c r="F2430" s="37">
        <v>42255</v>
      </c>
      <c r="G2430" s="39">
        <v>12.463225676973044</v>
      </c>
      <c r="H2430" s="39">
        <v>6.9967401776405147</v>
      </c>
      <c r="I2430" s="39">
        <v>-7.0899012370469467</v>
      </c>
    </row>
    <row r="2431" spans="4:9" ht="15.75" x14ac:dyDescent="0.25">
      <c r="D2431" s="165"/>
      <c r="E2431" s="281">
        <v>42256</v>
      </c>
      <c r="F2431" s="37">
        <v>42256</v>
      </c>
      <c r="G2431" s="39">
        <v>13.528818771465279</v>
      </c>
      <c r="H2431" s="39">
        <v>7.7861497453221018</v>
      </c>
      <c r="I2431" s="39">
        <v>-7.0488262466695044</v>
      </c>
    </row>
    <row r="2432" spans="4:9" ht="15.75" x14ac:dyDescent="0.25">
      <c r="D2432" s="165"/>
      <c r="E2432" s="281">
        <v>42257</v>
      </c>
      <c r="F2432" s="37">
        <v>42257</v>
      </c>
      <c r="G2432" s="39">
        <v>14.790032552211031</v>
      </c>
      <c r="H2432" s="39">
        <v>6.7698322629738517</v>
      </c>
      <c r="I2432" s="39">
        <v>-6.2486895626284289</v>
      </c>
    </row>
    <row r="2433" spans="4:9" ht="15.75" x14ac:dyDescent="0.25">
      <c r="D2433" s="165"/>
      <c r="E2433" s="281">
        <v>42258</v>
      </c>
      <c r="F2433" s="37">
        <v>42258</v>
      </c>
      <c r="G2433" s="39">
        <v>12.924631921246799</v>
      </c>
      <c r="H2433" s="39">
        <v>6.8803418803418781</v>
      </c>
      <c r="I2433" s="39">
        <v>-5.7625277500936045</v>
      </c>
    </row>
    <row r="2434" spans="4:9" ht="15.75" x14ac:dyDescent="0.25">
      <c r="D2434" s="165"/>
      <c r="E2434" s="281">
        <v>42261</v>
      </c>
      <c r="F2434" s="37">
        <v>42261</v>
      </c>
      <c r="G2434" s="39">
        <v>13.414263420175931</v>
      </c>
      <c r="H2434" s="39">
        <v>7.0055633190075683</v>
      </c>
      <c r="I2434" s="39">
        <v>-6.1530067955897767</v>
      </c>
    </row>
    <row r="2435" spans="4:9" ht="15.75" x14ac:dyDescent="0.25">
      <c r="D2435" s="165"/>
      <c r="E2435" s="281">
        <v>42262</v>
      </c>
      <c r="F2435" s="37">
        <v>42262</v>
      </c>
      <c r="G2435" s="39">
        <v>13.352528739066605</v>
      </c>
      <c r="H2435" s="39">
        <v>6.0757829701929111</v>
      </c>
      <c r="I2435" s="39">
        <v>-5.2384492830589551</v>
      </c>
    </row>
    <row r="2436" spans="4:9" ht="15.75" x14ac:dyDescent="0.25">
      <c r="D2436" s="165"/>
      <c r="E2436" s="281">
        <v>42263</v>
      </c>
      <c r="F2436" s="37">
        <v>42263</v>
      </c>
      <c r="G2436" s="39">
        <v>12.923415597281561</v>
      </c>
      <c r="H2436" s="39">
        <v>6.2525668711331361</v>
      </c>
      <c r="I2436" s="39">
        <v>-5.1042825376341749</v>
      </c>
    </row>
    <row r="2437" spans="4:9" ht="15.75" x14ac:dyDescent="0.25">
      <c r="D2437" s="165"/>
      <c r="E2437" s="281">
        <v>42264</v>
      </c>
      <c r="F2437" s="37">
        <v>42264</v>
      </c>
      <c r="G2437" s="39">
        <v>12.663760046102013</v>
      </c>
      <c r="H2437" s="39">
        <v>6.9012493354598803</v>
      </c>
      <c r="I2437" s="39">
        <v>-3.8688649632169558</v>
      </c>
    </row>
    <row r="2438" spans="4:9" ht="15.75" x14ac:dyDescent="0.25">
      <c r="D2438" s="165"/>
      <c r="E2438" s="281">
        <v>42265</v>
      </c>
      <c r="F2438" s="37">
        <v>42265</v>
      </c>
      <c r="G2438" s="39">
        <v>12.770295831148793</v>
      </c>
      <c r="H2438" s="39">
        <v>6.9573228523897024</v>
      </c>
      <c r="I2438" s="39">
        <v>-5.2955665024630445</v>
      </c>
    </row>
    <row r="2439" spans="4:9" ht="15.75" x14ac:dyDescent="0.25">
      <c r="D2439" s="165"/>
      <c r="E2439" s="281">
        <v>42268</v>
      </c>
      <c r="F2439" s="37">
        <v>42268</v>
      </c>
      <c r="G2439" s="39">
        <v>13.119740917237422</v>
      </c>
      <c r="H2439" s="39">
        <v>8.3401931455417753</v>
      </c>
      <c r="I2439" s="39">
        <v>-5.670672744854266</v>
      </c>
    </row>
    <row r="2440" spans="4:9" ht="15.75" x14ac:dyDescent="0.25">
      <c r="D2440" s="165"/>
      <c r="E2440" s="281">
        <v>42269</v>
      </c>
      <c r="F2440" s="37">
        <v>42269</v>
      </c>
      <c r="G2440" s="39">
        <v>10.499463559778244</v>
      </c>
      <c r="H2440" s="39">
        <v>7.8334404757121723</v>
      </c>
      <c r="I2440" s="39">
        <v>-7.725479227370613</v>
      </c>
    </row>
    <row r="2441" spans="4:9" ht="15.75" x14ac:dyDescent="0.25">
      <c r="D2441" s="165"/>
      <c r="E2441" s="281">
        <v>42270</v>
      </c>
      <c r="F2441" s="37">
        <v>42270</v>
      </c>
      <c r="G2441" s="39">
        <v>12.354827456391849</v>
      </c>
      <c r="H2441" s="39">
        <v>7.2421821536948983</v>
      </c>
      <c r="I2441" s="39">
        <v>-9.7070301185466779</v>
      </c>
    </row>
    <row r="2442" spans="4:9" ht="15.75" x14ac:dyDescent="0.25">
      <c r="D2442" s="165"/>
      <c r="E2442" s="281">
        <v>42271</v>
      </c>
      <c r="F2442" s="37">
        <v>42271</v>
      </c>
      <c r="G2442" s="39">
        <v>11.272559970041197</v>
      </c>
      <c r="H2442" s="39">
        <v>7.4700626759191424</v>
      </c>
      <c r="I2442" s="39">
        <v>-10.303686608989725</v>
      </c>
    </row>
    <row r="2443" spans="4:9" ht="15.75" x14ac:dyDescent="0.25">
      <c r="D2443" s="165"/>
      <c r="E2443" s="281">
        <v>42272</v>
      </c>
      <c r="F2443" s="37">
        <v>42272</v>
      </c>
      <c r="G2443" s="39">
        <v>14.097990610342826</v>
      </c>
      <c r="H2443" s="39">
        <v>7.1618872060361882</v>
      </c>
      <c r="I2443" s="39">
        <v>-8.1245520341019954</v>
      </c>
    </row>
    <row r="2444" spans="4:9" ht="15.75" x14ac:dyDescent="0.25">
      <c r="D2444" s="165"/>
      <c r="E2444" s="281">
        <v>42275</v>
      </c>
      <c r="F2444" s="37">
        <v>42275</v>
      </c>
      <c r="G2444" s="39">
        <v>14.225840388722633</v>
      </c>
      <c r="H2444" s="39">
        <v>6.3458930518254686</v>
      </c>
      <c r="I2444" s="39">
        <v>-8.9355072542167449</v>
      </c>
    </row>
    <row r="2445" spans="4:9" ht="15.75" x14ac:dyDescent="0.25">
      <c r="D2445" s="165"/>
      <c r="E2445" s="281">
        <v>42276</v>
      </c>
      <c r="F2445" s="37">
        <v>42276</v>
      </c>
      <c r="G2445" s="39">
        <v>17.338273687210794</v>
      </c>
      <c r="H2445" s="39">
        <v>8.222737073294839</v>
      </c>
      <c r="I2445" s="39">
        <v>-9.0926863175272103</v>
      </c>
    </row>
    <row r="2446" spans="4:9" ht="15.75" x14ac:dyDescent="0.25">
      <c r="D2446" s="165"/>
      <c r="E2446" s="281">
        <v>42277</v>
      </c>
      <c r="F2446" s="37">
        <v>42277</v>
      </c>
      <c r="G2446" s="39">
        <v>18.584234959817092</v>
      </c>
      <c r="H2446" s="39">
        <v>8.2353479914698546</v>
      </c>
      <c r="I2446" s="39">
        <v>-8.3882800353213387</v>
      </c>
    </row>
    <row r="2447" spans="4:9" ht="15.75" x14ac:dyDescent="0.25">
      <c r="D2447" s="165"/>
      <c r="E2447" s="281">
        <v>42278</v>
      </c>
      <c r="F2447" s="37">
        <v>42278</v>
      </c>
      <c r="G2447" s="39">
        <v>17.478577159355922</v>
      </c>
      <c r="H2447" s="39">
        <v>8.1207212160630871</v>
      </c>
      <c r="I2447" s="39">
        <v>-8.8772161196955075</v>
      </c>
    </row>
    <row r="2448" spans="4:9" ht="15.75" x14ac:dyDescent="0.25">
      <c r="D2448" s="165"/>
      <c r="E2448" s="281">
        <v>42279</v>
      </c>
      <c r="F2448" s="37">
        <v>42279</v>
      </c>
      <c r="G2448" s="39">
        <v>16.264558126013661</v>
      </c>
      <c r="H2448" s="39">
        <v>5.8378406832747753</v>
      </c>
      <c r="I2448" s="39">
        <v>-10.206029421252993</v>
      </c>
    </row>
    <row r="2449" spans="4:9" ht="15.75" x14ac:dyDescent="0.25">
      <c r="D2449" s="165"/>
      <c r="E2449" s="281">
        <v>42282</v>
      </c>
      <c r="F2449" s="37">
        <v>42282</v>
      </c>
      <c r="G2449" s="39">
        <v>17.153478470477744</v>
      </c>
      <c r="H2449" s="39">
        <v>7.1976604619393925</v>
      </c>
      <c r="I2449" s="39">
        <v>-7.5260768392104493</v>
      </c>
    </row>
    <row r="2450" spans="4:9" ht="15.75" x14ac:dyDescent="0.25">
      <c r="D2450" s="165"/>
      <c r="E2450" s="281">
        <v>42283</v>
      </c>
      <c r="F2450" s="37">
        <v>42283</v>
      </c>
      <c r="G2450" s="39">
        <v>19.385387648439689</v>
      </c>
      <c r="H2450" s="39">
        <v>7.1902280346533232</v>
      </c>
      <c r="I2450" s="39">
        <v>-5.8726707219729724</v>
      </c>
    </row>
    <row r="2451" spans="4:9" ht="15.75" x14ac:dyDescent="0.25">
      <c r="D2451" s="165"/>
      <c r="E2451" s="281">
        <v>42284</v>
      </c>
      <c r="F2451" s="37">
        <v>42284</v>
      </c>
      <c r="G2451" s="39">
        <v>19.429502420993128</v>
      </c>
      <c r="H2451" s="39">
        <v>7.5374438176022629</v>
      </c>
      <c r="I2451" s="39">
        <v>-5.6832306639288177</v>
      </c>
    </row>
    <row r="2452" spans="4:9" ht="15.75" x14ac:dyDescent="0.25">
      <c r="D2452" s="165"/>
      <c r="E2452" s="281">
        <v>42285</v>
      </c>
      <c r="F2452" s="37">
        <v>42285</v>
      </c>
      <c r="G2452" s="39">
        <v>19.850841888594118</v>
      </c>
      <c r="H2452" s="39">
        <v>8.3336123929248487</v>
      </c>
      <c r="I2452" s="39">
        <v>-5.544919356846945</v>
      </c>
    </row>
    <row r="2453" spans="4:9" ht="15.75" x14ac:dyDescent="0.25">
      <c r="D2453" s="165"/>
      <c r="E2453" s="281">
        <v>42286</v>
      </c>
      <c r="F2453" s="37">
        <v>42286</v>
      </c>
      <c r="G2453" s="39">
        <v>22.142214538090087</v>
      </c>
      <c r="H2453" s="39">
        <v>8.0815456969437029</v>
      </c>
      <c r="I2453" s="39">
        <v>-3.7617107271908479</v>
      </c>
    </row>
    <row r="2454" spans="4:9" ht="15.75" x14ac:dyDescent="0.25">
      <c r="D2454" s="165"/>
      <c r="E2454" s="281">
        <v>42289</v>
      </c>
      <c r="F2454" s="37">
        <v>42289</v>
      </c>
      <c r="G2454" s="39">
        <v>24.38152178987929</v>
      </c>
      <c r="H2454" s="39">
        <v>7.5649361475109256</v>
      </c>
      <c r="I2454" s="39">
        <v>-2.6818055940182828</v>
      </c>
    </row>
    <row r="2455" spans="4:9" ht="15.75" x14ac:dyDescent="0.25">
      <c r="D2455" s="165"/>
      <c r="E2455" s="281">
        <v>42290</v>
      </c>
      <c r="F2455" s="37">
        <v>42290</v>
      </c>
      <c r="G2455" s="39">
        <v>22.888952454504953</v>
      </c>
      <c r="H2455" s="39">
        <v>7.8745421000561588</v>
      </c>
      <c r="I2455" s="39">
        <v>-4.3939101946425252</v>
      </c>
    </row>
    <row r="2456" spans="4:9" ht="15.75" x14ac:dyDescent="0.25">
      <c r="D2456" s="165"/>
      <c r="E2456" s="281">
        <v>42291</v>
      </c>
      <c r="F2456" s="37">
        <v>42291</v>
      </c>
      <c r="G2456" s="39">
        <v>23.669608925137918</v>
      </c>
      <c r="H2456" s="39">
        <v>8.2325394701632248</v>
      </c>
      <c r="I2456" s="39">
        <v>-3.4373117999502267</v>
      </c>
    </row>
    <row r="2457" spans="4:9" ht="15.75" x14ac:dyDescent="0.25">
      <c r="D2457" s="165"/>
      <c r="E2457" s="281">
        <v>42292</v>
      </c>
      <c r="F2457" s="37">
        <v>42292</v>
      </c>
      <c r="G2457" s="39">
        <v>24.042622096974654</v>
      </c>
      <c r="H2457" s="39">
        <v>8.2162531208374912</v>
      </c>
      <c r="I2457" s="39">
        <v>-2.80685088913184</v>
      </c>
    </row>
    <row r="2458" spans="4:9" ht="15.75" x14ac:dyDescent="0.25">
      <c r="D2458" s="165"/>
      <c r="E2458" s="281">
        <v>42293</v>
      </c>
      <c r="F2458" s="37">
        <v>42293</v>
      </c>
      <c r="G2458" s="39">
        <v>23.612814795890948</v>
      </c>
      <c r="H2458" s="39">
        <v>8.3543212703201419</v>
      </c>
      <c r="I2458" s="39">
        <v>-2.6940951676528657</v>
      </c>
    </row>
    <row r="2459" spans="4:9" ht="15.75" x14ac:dyDescent="0.25">
      <c r="D2459" s="165"/>
      <c r="E2459" s="281">
        <v>42296</v>
      </c>
      <c r="F2459" s="37">
        <v>42296</v>
      </c>
      <c r="G2459" s="39">
        <v>24.835852503734877</v>
      </c>
      <c r="H2459" s="39">
        <v>8.979820174433506</v>
      </c>
      <c r="I2459" s="39">
        <v>-2.1175897113253628</v>
      </c>
    </row>
    <row r="2460" spans="4:9" ht="15.75" x14ac:dyDescent="0.25">
      <c r="D2460" s="165"/>
      <c r="E2460" s="281">
        <v>42297</v>
      </c>
      <c r="F2460" s="37">
        <v>42297</v>
      </c>
      <c r="G2460" s="39">
        <v>25.013479233216131</v>
      </c>
      <c r="H2460" s="39">
        <v>8.3705161559926022</v>
      </c>
      <c r="I2460" s="39">
        <v>-1.0614992888929642</v>
      </c>
    </row>
    <row r="2461" spans="4:9" ht="15.75" x14ac:dyDescent="0.25">
      <c r="D2461" s="165"/>
      <c r="E2461" s="281">
        <v>42298</v>
      </c>
      <c r="F2461" s="37">
        <v>42298</v>
      </c>
      <c r="G2461" s="39">
        <v>22.095848014929942</v>
      </c>
      <c r="H2461" s="39">
        <v>8.8098902205660181</v>
      </c>
      <c r="I2461" s="39">
        <v>-3.540136943105554</v>
      </c>
    </row>
    <row r="2462" spans="4:9" ht="15.75" x14ac:dyDescent="0.25">
      <c r="D2462" s="165"/>
      <c r="E2462" s="281">
        <v>42299</v>
      </c>
      <c r="F2462" s="37">
        <v>42299</v>
      </c>
      <c r="G2462" s="39">
        <v>26.231260678269241</v>
      </c>
      <c r="H2462" s="39">
        <v>9.3504809988401494</v>
      </c>
      <c r="I2462" s="39">
        <v>-1.9171648357886983</v>
      </c>
    </row>
    <row r="2463" spans="4:9" ht="15.75" x14ac:dyDescent="0.25">
      <c r="D2463" s="165"/>
      <c r="E2463" s="281">
        <v>42303</v>
      </c>
      <c r="F2463" s="37">
        <v>42303</v>
      </c>
      <c r="G2463" s="39">
        <v>26.334069834172858</v>
      </c>
      <c r="H2463" s="39">
        <v>9.9366850337109227</v>
      </c>
      <c r="I2463" s="39">
        <v>-3.3071716836025167</v>
      </c>
    </row>
    <row r="2464" spans="4:9" ht="15.75" x14ac:dyDescent="0.25">
      <c r="D2464" s="165"/>
      <c r="E2464" s="281">
        <v>42304</v>
      </c>
      <c r="F2464" s="37">
        <v>42304</v>
      </c>
      <c r="G2464" s="39">
        <v>28.309813850312949</v>
      </c>
      <c r="H2464" s="39">
        <v>9.729907637874625</v>
      </c>
      <c r="I2464" s="39">
        <v>-2.9415554223549245</v>
      </c>
    </row>
    <row r="2465" spans="4:9" ht="15.75" x14ac:dyDescent="0.25">
      <c r="D2465" s="165"/>
      <c r="E2465" s="281">
        <v>42305</v>
      </c>
      <c r="F2465" s="37">
        <v>42305</v>
      </c>
      <c r="G2465" s="39">
        <v>28.808181672236888</v>
      </c>
      <c r="H2465" s="39">
        <v>9.7241782021777254</v>
      </c>
      <c r="I2465" s="39">
        <v>-4.3775202729649525</v>
      </c>
    </row>
    <row r="2466" spans="4:9" ht="15.75" x14ac:dyDescent="0.25">
      <c r="D2466" s="165"/>
      <c r="E2466" s="281">
        <v>42306</v>
      </c>
      <c r="F2466" s="37">
        <v>42306</v>
      </c>
      <c r="G2466" s="39">
        <v>28.806581956471632</v>
      </c>
      <c r="H2466" s="39">
        <v>10.321309195025252</v>
      </c>
      <c r="I2466" s="39">
        <v>-6.1095691250330315</v>
      </c>
    </row>
    <row r="2467" spans="4:9" ht="15.75" x14ac:dyDescent="0.25">
      <c r="D2467" s="165"/>
      <c r="E2467" s="281">
        <v>42307</v>
      </c>
      <c r="F2467" s="37">
        <v>42307</v>
      </c>
      <c r="G2467" s="39">
        <v>27.567039796447943</v>
      </c>
      <c r="H2467" s="39">
        <v>10.756714696605485</v>
      </c>
      <c r="I2467" s="39">
        <v>-5.1822351890575717</v>
      </c>
    </row>
    <row r="2468" spans="4:9" ht="15.75" x14ac:dyDescent="0.25">
      <c r="D2468" s="165"/>
      <c r="E2468" s="281">
        <v>42310</v>
      </c>
      <c r="F2468" s="37">
        <v>42310</v>
      </c>
      <c r="G2468" s="39">
        <v>25.855753634663859</v>
      </c>
      <c r="H2468" s="39">
        <v>10.329072688623242</v>
      </c>
      <c r="I2468" s="39">
        <v>-5.3893337595273589</v>
      </c>
    </row>
    <row r="2469" spans="4:9" ht="15.75" x14ac:dyDescent="0.25">
      <c r="D2469" s="165"/>
      <c r="E2469" s="281">
        <v>42311</v>
      </c>
      <c r="F2469" s="37">
        <v>42311</v>
      </c>
      <c r="G2469" s="39">
        <v>24.873387589720288</v>
      </c>
      <c r="H2469" s="39">
        <v>9.9152717503616437</v>
      </c>
      <c r="I2469" s="39">
        <v>-6.6491090991547264</v>
      </c>
    </row>
    <row r="2470" spans="4:9" ht="15.75" x14ac:dyDescent="0.25">
      <c r="D2470" s="165"/>
      <c r="E2470" s="281">
        <v>42312</v>
      </c>
      <c r="F2470" s="37">
        <v>42312</v>
      </c>
      <c r="G2470" s="39">
        <v>27.132135762066035</v>
      </c>
      <c r="H2470" s="39">
        <v>9.8395287705921994</v>
      </c>
      <c r="I2470" s="39">
        <v>-6.0258367393837942</v>
      </c>
    </row>
    <row r="2471" spans="4:9" ht="15.75" x14ac:dyDescent="0.25">
      <c r="D2471" s="165"/>
      <c r="E2471" s="281">
        <v>42313</v>
      </c>
      <c r="F2471" s="37">
        <v>42313</v>
      </c>
      <c r="G2471" s="39">
        <v>28.993932582416249</v>
      </c>
      <c r="H2471" s="39">
        <v>9.9646084596089821</v>
      </c>
      <c r="I2471" s="39">
        <v>-6.3011681447048939</v>
      </c>
    </row>
    <row r="2472" spans="4:9" ht="15.75" x14ac:dyDescent="0.25">
      <c r="D2472" s="165"/>
      <c r="E2472" s="281">
        <v>42314</v>
      </c>
      <c r="F2472" s="37">
        <v>42314</v>
      </c>
      <c r="G2472" s="39">
        <v>29.023231139370552</v>
      </c>
      <c r="H2472" s="39">
        <v>9.5799941143056557</v>
      </c>
      <c r="I2472" s="39">
        <v>-5.1153299526071621</v>
      </c>
    </row>
    <row r="2473" spans="4:9" ht="15.75" x14ac:dyDescent="0.25">
      <c r="D2473" s="165"/>
      <c r="E2473" s="281">
        <v>42317</v>
      </c>
      <c r="F2473" s="37">
        <v>42317</v>
      </c>
      <c r="G2473" s="39">
        <v>31.052903845487911</v>
      </c>
      <c r="H2473" s="39">
        <v>9.0356188478841748</v>
      </c>
      <c r="I2473" s="39">
        <v>-4.9179782753269841</v>
      </c>
    </row>
    <row r="2474" spans="4:9" ht="15.75" x14ac:dyDescent="0.25">
      <c r="D2474" s="165"/>
      <c r="E2474" s="281">
        <v>42318</v>
      </c>
      <c r="F2474" s="37">
        <v>42318</v>
      </c>
      <c r="G2474" s="39">
        <v>30.780798501973862</v>
      </c>
      <c r="H2474" s="39">
        <v>9.8640336214718793</v>
      </c>
      <c r="I2474" s="39">
        <v>-4.5934161483803475</v>
      </c>
    </row>
    <row r="2475" spans="4:9" ht="15.75" x14ac:dyDescent="0.25">
      <c r="D2475" s="165"/>
      <c r="E2475" s="281">
        <v>42319</v>
      </c>
      <c r="F2475" s="37">
        <v>42319</v>
      </c>
      <c r="G2475" s="39">
        <v>27.708892002674702</v>
      </c>
      <c r="H2475" s="39">
        <v>8.2236509913488511</v>
      </c>
      <c r="I2475" s="39">
        <v>-4.9453266663003426</v>
      </c>
    </row>
    <row r="2476" spans="4:9" ht="15.75" x14ac:dyDescent="0.25">
      <c r="D2476" s="165"/>
      <c r="E2476" s="281">
        <v>42320</v>
      </c>
      <c r="F2476" s="37">
        <v>42320</v>
      </c>
      <c r="G2476" s="39">
        <v>29.689140540416737</v>
      </c>
      <c r="H2476" s="39">
        <v>9.3184018632741292</v>
      </c>
      <c r="I2476" s="39">
        <v>-5.5754464433256601</v>
      </c>
    </row>
    <row r="2477" spans="4:9" ht="15.75" x14ac:dyDescent="0.25">
      <c r="D2477" s="165"/>
      <c r="E2477" s="281">
        <v>42321</v>
      </c>
      <c r="F2477" s="37">
        <v>42321</v>
      </c>
      <c r="G2477" s="39">
        <v>28.423599573376812</v>
      </c>
      <c r="H2477" s="39">
        <v>9.6041864955266121</v>
      </c>
      <c r="I2477" s="39">
        <v>-6.0487507954514079</v>
      </c>
    </row>
    <row r="2478" spans="4:9" ht="15.75" x14ac:dyDescent="0.25">
      <c r="D2478" s="165"/>
      <c r="E2478" s="281">
        <v>42324</v>
      </c>
      <c r="F2478" s="37">
        <v>42324</v>
      </c>
      <c r="G2478" s="39">
        <v>28.345897807302876</v>
      </c>
      <c r="H2478" s="39">
        <v>11.890292273413937</v>
      </c>
      <c r="I2478" s="39">
        <v>-5.7042376047690464</v>
      </c>
    </row>
    <row r="2479" spans="4:9" ht="15.75" x14ac:dyDescent="0.25">
      <c r="D2479" s="165"/>
      <c r="E2479" s="281">
        <v>42325</v>
      </c>
      <c r="F2479" s="37">
        <v>42325</v>
      </c>
      <c r="G2479" s="39">
        <v>31.494201800923392</v>
      </c>
      <c r="H2479" s="39">
        <v>12.824434911386607</v>
      </c>
      <c r="I2479" s="39">
        <v>-5.2542822704603527</v>
      </c>
    </row>
    <row r="2480" spans="4:9" ht="15.75" x14ac:dyDescent="0.25">
      <c r="D2480" s="165"/>
      <c r="E2480" s="281">
        <v>42326</v>
      </c>
      <c r="F2480" s="37">
        <v>42326</v>
      </c>
      <c r="G2480" s="39">
        <v>34.485068176335673</v>
      </c>
      <c r="H2480" s="39">
        <v>12.518371825038122</v>
      </c>
      <c r="I2480" s="39">
        <v>-4.0087806118781604</v>
      </c>
    </row>
    <row r="2481" spans="4:9" ht="15.75" x14ac:dyDescent="0.25">
      <c r="D2481" s="165"/>
      <c r="E2481" s="281">
        <v>42327</v>
      </c>
      <c r="F2481" s="37">
        <v>42327</v>
      </c>
      <c r="G2481" s="39">
        <v>32.214849136078392</v>
      </c>
      <c r="H2481" s="39">
        <v>12.010065106941759</v>
      </c>
      <c r="I2481" s="39">
        <v>-5.8986215415559817</v>
      </c>
    </row>
    <row r="2482" spans="4:9" ht="15.75" x14ac:dyDescent="0.25">
      <c r="D2482" s="165"/>
      <c r="E2482" s="281">
        <v>42328</v>
      </c>
      <c r="F2482" s="37">
        <v>42328</v>
      </c>
      <c r="G2482" s="39">
        <v>31.502709196029201</v>
      </c>
      <c r="H2482" s="39">
        <v>11.311698936460335</v>
      </c>
      <c r="I2482" s="39">
        <v>-5.3090317108539171</v>
      </c>
    </row>
    <row r="2483" spans="4:9" ht="15.75" x14ac:dyDescent="0.25">
      <c r="D2483" s="165"/>
      <c r="E2483" s="281">
        <v>42331</v>
      </c>
      <c r="F2483" s="37">
        <v>42331</v>
      </c>
      <c r="G2483" s="39">
        <v>34.171557018620405</v>
      </c>
      <c r="H2483" s="39">
        <v>10.349182840798999</v>
      </c>
      <c r="I2483" s="39">
        <v>-4.7844534305454882</v>
      </c>
    </row>
    <row r="2484" spans="4:9" ht="15.75" x14ac:dyDescent="0.25">
      <c r="D2484" s="165"/>
      <c r="E2484" s="281">
        <v>42332</v>
      </c>
      <c r="F2484" s="37">
        <v>42332</v>
      </c>
      <c r="G2484" s="39">
        <v>34.116992643518259</v>
      </c>
      <c r="H2484" s="39">
        <v>11.15202417576433</v>
      </c>
      <c r="I2484" s="39">
        <v>-7.544504603675783</v>
      </c>
    </row>
    <row r="2485" spans="4:9" ht="15.75" x14ac:dyDescent="0.25">
      <c r="D2485" s="165"/>
      <c r="E2485" s="281">
        <v>42333</v>
      </c>
      <c r="F2485" s="37">
        <v>42333</v>
      </c>
      <c r="G2485" s="39">
        <v>35.984956438064856</v>
      </c>
      <c r="H2485" s="39">
        <v>10.463811292264369</v>
      </c>
      <c r="I2485" s="39">
        <v>-7.4192065160273319</v>
      </c>
    </row>
    <row r="2486" spans="4:9" ht="15.75" x14ac:dyDescent="0.25">
      <c r="D2486" s="165"/>
      <c r="E2486" s="281">
        <v>42334</v>
      </c>
      <c r="F2486" s="37">
        <v>42334</v>
      </c>
      <c r="G2486" s="39">
        <v>35.326463730379977</v>
      </c>
      <c r="H2486" s="39">
        <v>10.702421414509256</v>
      </c>
      <c r="I2486" s="39">
        <v>-7.0600477243753845</v>
      </c>
    </row>
    <row r="2487" spans="4:9" ht="15.75" x14ac:dyDescent="0.25">
      <c r="D2487" s="165"/>
      <c r="E2487" s="281">
        <v>42335</v>
      </c>
      <c r="F2487" s="37">
        <v>42335</v>
      </c>
      <c r="G2487" s="39">
        <v>35.095984745933848</v>
      </c>
      <c r="H2487" s="39">
        <v>11.486417396639293</v>
      </c>
      <c r="I2487" s="39">
        <v>-8.0984252609637366</v>
      </c>
    </row>
    <row r="2488" spans="4:9" ht="15.75" x14ac:dyDescent="0.25">
      <c r="D2488" s="165"/>
      <c r="E2488" s="281">
        <v>42338</v>
      </c>
      <c r="F2488" s="37">
        <v>42338</v>
      </c>
      <c r="G2488" s="39">
        <v>35.912128095390258</v>
      </c>
      <c r="H2488" s="39">
        <v>11.125309927939631</v>
      </c>
      <c r="I2488" s="39">
        <v>-7.9724601539629125</v>
      </c>
    </row>
    <row r="2489" spans="4:9" ht="15.75" x14ac:dyDescent="0.25">
      <c r="D2489" s="165"/>
      <c r="E2489" s="281">
        <v>42339</v>
      </c>
      <c r="F2489" s="37">
        <v>42339</v>
      </c>
      <c r="G2489" s="39">
        <v>37.443723201939846</v>
      </c>
      <c r="H2489" s="39">
        <v>10.546598398605589</v>
      </c>
      <c r="I2489" s="39">
        <v>-7.8716613432101461</v>
      </c>
    </row>
    <row r="2490" spans="4:9" ht="15.75" x14ac:dyDescent="0.25">
      <c r="D2490" s="165"/>
      <c r="E2490" s="281">
        <v>42340</v>
      </c>
      <c r="F2490" s="37">
        <v>42340</v>
      </c>
      <c r="G2490" s="39">
        <v>38.597388189599279</v>
      </c>
      <c r="H2490" s="39">
        <v>10.613991387605527</v>
      </c>
      <c r="I2490" s="39">
        <v>-8.9163625287593913</v>
      </c>
    </row>
    <row r="2491" spans="4:9" ht="15.75" x14ac:dyDescent="0.25">
      <c r="D2491" s="165"/>
      <c r="E2491" s="281">
        <v>42341</v>
      </c>
      <c r="F2491" s="37">
        <v>42341</v>
      </c>
      <c r="G2491" s="39">
        <v>37.772887024018551</v>
      </c>
      <c r="H2491" s="39">
        <v>9.7696083749186258</v>
      </c>
      <c r="I2491" s="39">
        <v>-11.140616415482562</v>
      </c>
    </row>
    <row r="2492" spans="4:9" ht="15.75" x14ac:dyDescent="0.25">
      <c r="D2492" s="165"/>
      <c r="E2492" s="281">
        <v>42342</v>
      </c>
      <c r="F2492" s="37">
        <v>42342</v>
      </c>
      <c r="G2492" s="39">
        <v>36.729766970308255</v>
      </c>
      <c r="H2492" s="39">
        <v>11.137619458955461</v>
      </c>
      <c r="I2492" s="39">
        <v>-11.596396820472222</v>
      </c>
    </row>
    <row r="2493" spans="4:9" ht="15.75" x14ac:dyDescent="0.25">
      <c r="D2493" s="165"/>
      <c r="E2493" s="281">
        <v>42345</v>
      </c>
      <c r="F2493" s="37">
        <v>42345</v>
      </c>
      <c r="G2493" s="39">
        <v>34.021665957919048</v>
      </c>
      <c r="H2493" s="39">
        <v>10.159339420968871</v>
      </c>
      <c r="I2493" s="39">
        <v>-11.377822009238125</v>
      </c>
    </row>
    <row r="2494" spans="4:9" ht="15.75" x14ac:dyDescent="0.25">
      <c r="D2494" s="165"/>
      <c r="E2494" s="281">
        <v>42346</v>
      </c>
      <c r="F2494" s="37">
        <v>42346</v>
      </c>
      <c r="G2494" s="39">
        <v>31.394053598558802</v>
      </c>
      <c r="H2494" s="39">
        <v>9.4643948068483308</v>
      </c>
      <c r="I2494" s="39">
        <v>-14.046431674586746</v>
      </c>
    </row>
    <row r="2495" spans="4:9" ht="15.75" x14ac:dyDescent="0.25">
      <c r="D2495" s="165"/>
      <c r="E2495" s="281">
        <v>42347</v>
      </c>
      <c r="F2495" s="37">
        <v>42347</v>
      </c>
      <c r="G2495" s="39">
        <v>32.024518798854665</v>
      </c>
      <c r="H2495" s="39">
        <v>10.718440754985558</v>
      </c>
      <c r="I2495" s="39">
        <v>-15.027281319814401</v>
      </c>
    </row>
    <row r="2496" spans="4:9" ht="15.75" x14ac:dyDescent="0.25">
      <c r="D2496" s="165"/>
      <c r="E2496" s="281">
        <v>42348</v>
      </c>
      <c r="F2496" s="37">
        <v>42348</v>
      </c>
      <c r="G2496" s="39">
        <v>33.353121526450316</v>
      </c>
      <c r="H2496" s="39">
        <v>10.51328692369764</v>
      </c>
      <c r="I2496" s="39">
        <v>-13.352636076173274</v>
      </c>
    </row>
    <row r="2497" spans="4:9" ht="15.75" x14ac:dyDescent="0.25">
      <c r="D2497" s="165"/>
      <c r="E2497" s="281">
        <v>42349</v>
      </c>
      <c r="F2497" s="37">
        <v>42349</v>
      </c>
      <c r="G2497" s="39">
        <v>31.233178482424194</v>
      </c>
      <c r="H2497" s="39">
        <v>10.543735549928446</v>
      </c>
      <c r="I2497" s="39">
        <v>-14.40236141991873</v>
      </c>
    </row>
    <row r="2498" spans="4:9" ht="15.75" x14ac:dyDescent="0.25">
      <c r="D2498" s="165"/>
      <c r="E2498" s="281">
        <v>42352</v>
      </c>
      <c r="F2498" s="37">
        <v>42352</v>
      </c>
      <c r="G2498" s="39">
        <v>31.734725414140531</v>
      </c>
      <c r="H2498" s="39">
        <v>10.048848569434753</v>
      </c>
      <c r="I2498" s="39">
        <v>-14.277000163509456</v>
      </c>
    </row>
    <row r="2499" spans="4:9" ht="15.75" x14ac:dyDescent="0.25">
      <c r="D2499" s="165"/>
      <c r="E2499" s="281">
        <v>42353</v>
      </c>
      <c r="F2499" s="37">
        <v>42353</v>
      </c>
      <c r="G2499" s="39">
        <v>33.231507241422051</v>
      </c>
      <c r="H2499" s="39">
        <v>10.503665266452522</v>
      </c>
      <c r="I2499" s="39">
        <v>-12.148734503704128</v>
      </c>
    </row>
    <row r="2500" spans="4:9" ht="15.75" x14ac:dyDescent="0.25">
      <c r="D2500" s="165"/>
      <c r="E2500" s="281">
        <v>42354</v>
      </c>
      <c r="F2500" s="37">
        <v>42354</v>
      </c>
      <c r="G2500" s="39">
        <v>39.502233557181164</v>
      </c>
      <c r="H2500" s="39">
        <v>10.115783477347762</v>
      </c>
      <c r="I2500" s="39">
        <v>-9.2380957576527205</v>
      </c>
    </row>
    <row r="2501" spans="4:9" ht="15.75" x14ac:dyDescent="0.25">
      <c r="D2501" s="165"/>
      <c r="E2501" s="281">
        <v>42355</v>
      </c>
      <c r="F2501" s="37">
        <v>42355</v>
      </c>
      <c r="G2501" s="39">
        <v>46.594202920510554</v>
      </c>
      <c r="H2501" s="39">
        <v>11.969516152670479</v>
      </c>
      <c r="I2501" s="39">
        <v>-5.1029584082603385</v>
      </c>
    </row>
    <row r="2502" spans="4:9" ht="15.75" x14ac:dyDescent="0.25">
      <c r="D2502" s="165"/>
      <c r="E2502" s="281">
        <v>42356</v>
      </c>
      <c r="F2502" s="37">
        <v>42356</v>
      </c>
      <c r="G2502" s="39">
        <v>45.604296530595811</v>
      </c>
      <c r="H2502" s="39">
        <v>12.059517758545057</v>
      </c>
      <c r="I2502" s="39">
        <v>-4.6304402019838982</v>
      </c>
    </row>
    <row r="2503" spans="4:9" ht="15.75" x14ac:dyDescent="0.25">
      <c r="D2503" s="165"/>
      <c r="E2503" s="281">
        <v>42359</v>
      </c>
      <c r="F2503" s="37">
        <v>42359</v>
      </c>
      <c r="G2503" s="39">
        <v>46.58399188389275</v>
      </c>
      <c r="H2503" s="39">
        <v>11.852088380455239</v>
      </c>
      <c r="I2503" s="39">
        <v>-5.1960021065646895</v>
      </c>
    </row>
    <row r="2504" spans="4:9" ht="15.75" x14ac:dyDescent="0.25">
      <c r="D2504" s="165"/>
      <c r="E2504" s="281">
        <v>42360</v>
      </c>
      <c r="F2504" s="37">
        <v>42360</v>
      </c>
      <c r="G2504" s="39">
        <v>43.174872967522163</v>
      </c>
      <c r="H2504" s="39">
        <v>13.466162347614553</v>
      </c>
      <c r="I2504" s="39">
        <v>-4.6199134199134129</v>
      </c>
    </row>
    <row r="2505" spans="4:9" ht="15.75" x14ac:dyDescent="0.25">
      <c r="D2505" s="165"/>
      <c r="E2505" s="281">
        <v>42361</v>
      </c>
      <c r="F2505" s="37">
        <v>42361</v>
      </c>
      <c r="G2505" s="39">
        <v>42.362167718584296</v>
      </c>
      <c r="H2505" s="39">
        <v>13.478042449868145</v>
      </c>
      <c r="I2505" s="39">
        <v>-4.5976627764477751</v>
      </c>
    </row>
    <row r="2506" spans="4:9" ht="15.75" x14ac:dyDescent="0.25">
      <c r="D2506" s="165"/>
      <c r="E2506" s="281">
        <v>42366</v>
      </c>
      <c r="F2506" s="37">
        <v>42366</v>
      </c>
      <c r="G2506" s="39">
        <v>42.865630120095766</v>
      </c>
      <c r="H2506" s="39">
        <v>14.355299451841352</v>
      </c>
      <c r="I2506" s="39">
        <v>-3.7320347623460481</v>
      </c>
    </row>
    <row r="2507" spans="4:9" ht="15.75" x14ac:dyDescent="0.25">
      <c r="D2507" s="165"/>
      <c r="E2507" s="281">
        <v>42367</v>
      </c>
      <c r="F2507" s="37">
        <v>42367</v>
      </c>
      <c r="G2507" s="39">
        <v>45.070756684107984</v>
      </c>
      <c r="H2507" s="39">
        <v>13.401202181995075</v>
      </c>
      <c r="I2507" s="39">
        <v>-1.5204698787466109</v>
      </c>
    </row>
    <row r="2508" spans="4:9" ht="15.75" x14ac:dyDescent="0.25">
      <c r="D2508" s="165"/>
      <c r="E2508" s="281">
        <v>42368</v>
      </c>
      <c r="F2508" s="37">
        <v>42368</v>
      </c>
      <c r="G2508" s="39">
        <v>43.805761692918125</v>
      </c>
      <c r="H2508" s="39">
        <v>12.987012987012992</v>
      </c>
      <c r="I2508" s="39">
        <v>-3.6840742339231736</v>
      </c>
    </row>
    <row r="2509" spans="4:9" ht="15.75" x14ac:dyDescent="0.25">
      <c r="D2509" s="165">
        <v>2016</v>
      </c>
      <c r="E2509" s="281">
        <v>42373</v>
      </c>
      <c r="F2509" s="37">
        <v>42373</v>
      </c>
      <c r="G2509" s="39">
        <v>43.971106246991432</v>
      </c>
      <c r="H2509" s="39">
        <v>15.14774406584316</v>
      </c>
      <c r="I2509" s="39">
        <v>-4.8556328487447731</v>
      </c>
    </row>
    <row r="2510" spans="4:9" ht="15.75" x14ac:dyDescent="0.25">
      <c r="D2510" s="165"/>
      <c r="E2510" s="281">
        <v>42374</v>
      </c>
      <c r="F2510" s="37">
        <v>42374</v>
      </c>
      <c r="G2510" s="39">
        <v>47.532863781608079</v>
      </c>
      <c r="H2510" s="39">
        <v>16.316694621966498</v>
      </c>
      <c r="I2510" s="39">
        <v>-4.7039210141853971</v>
      </c>
    </row>
    <row r="2511" spans="4:9" ht="15.75" x14ac:dyDescent="0.25">
      <c r="D2511" s="165"/>
      <c r="E2511" s="281">
        <v>42375</v>
      </c>
      <c r="F2511" s="37">
        <v>42375</v>
      </c>
      <c r="G2511" s="39">
        <v>48.23043974518253</v>
      </c>
      <c r="H2511" s="39">
        <v>16.391437741237702</v>
      </c>
      <c r="I2511" s="39">
        <v>-5.7876668340358872</v>
      </c>
    </row>
    <row r="2512" spans="4:9" ht="15.75" x14ac:dyDescent="0.25">
      <c r="D2512" s="165"/>
      <c r="E2512" s="281">
        <v>42376</v>
      </c>
      <c r="F2512" s="37">
        <v>42376</v>
      </c>
      <c r="G2512" s="39">
        <v>43.507841233520693</v>
      </c>
      <c r="H2512" s="39">
        <v>13.262697400959933</v>
      </c>
      <c r="I2512" s="39">
        <v>-9.9770806065351714</v>
      </c>
    </row>
    <row r="2513" spans="4:9" ht="15.75" x14ac:dyDescent="0.25">
      <c r="D2513" s="165"/>
      <c r="E2513" s="281">
        <v>42377</v>
      </c>
      <c r="F2513" s="37">
        <v>42377</v>
      </c>
      <c r="G2513" s="39">
        <v>47.670336410288016</v>
      </c>
      <c r="H2513" s="39">
        <v>14.822799784405817</v>
      </c>
      <c r="I2513" s="39">
        <v>-9.6646202359844438</v>
      </c>
    </row>
    <row r="2514" spans="4:9" ht="15.75" x14ac:dyDescent="0.25">
      <c r="D2514" s="165"/>
      <c r="E2514" s="281">
        <v>42380</v>
      </c>
      <c r="F2514" s="37">
        <v>42380</v>
      </c>
      <c r="G2514" s="39">
        <v>47.911508360831554</v>
      </c>
      <c r="H2514" s="39">
        <v>15.114324142568925</v>
      </c>
      <c r="I2514" s="39">
        <v>-10.022624039641514</v>
      </c>
    </row>
    <row r="2515" spans="4:9" ht="15.75" x14ac:dyDescent="0.25">
      <c r="D2515" s="165"/>
      <c r="E2515" s="281">
        <v>42381</v>
      </c>
      <c r="F2515" s="37">
        <v>42381</v>
      </c>
      <c r="G2515" s="39">
        <v>50.570371859813548</v>
      </c>
      <c r="H2515" s="39">
        <v>14.058458444575429</v>
      </c>
      <c r="I2515" s="39">
        <v>-9.7140796042687665</v>
      </c>
    </row>
    <row r="2516" spans="4:9" ht="15.75" x14ac:dyDescent="0.25">
      <c r="D2516" s="165"/>
      <c r="E2516" s="281">
        <v>42382</v>
      </c>
      <c r="F2516" s="37">
        <v>42382</v>
      </c>
      <c r="G2516" s="39">
        <v>51.438709579959287</v>
      </c>
      <c r="H2516" s="39">
        <v>14.638518807412936</v>
      </c>
      <c r="I2516" s="39">
        <v>-8.7666291386163664</v>
      </c>
    </row>
    <row r="2517" spans="4:9" ht="15.75" x14ac:dyDescent="0.25">
      <c r="D2517" s="165"/>
      <c r="E2517" s="281">
        <v>42383</v>
      </c>
      <c r="F2517" s="37">
        <v>42383</v>
      </c>
      <c r="G2517" s="39">
        <v>54.808375003053555</v>
      </c>
      <c r="H2517" s="39">
        <v>17.675753432461683</v>
      </c>
      <c r="I2517" s="39">
        <v>-6.411040576732363</v>
      </c>
    </row>
    <row r="2518" spans="4:9" ht="15.75" x14ac:dyDescent="0.25">
      <c r="D2518" s="165"/>
      <c r="E2518" s="281">
        <v>42384</v>
      </c>
      <c r="F2518" s="37">
        <v>42384</v>
      </c>
      <c r="G2518" s="39">
        <v>51.580800168043716</v>
      </c>
      <c r="H2518" s="39">
        <v>17.581480613049671</v>
      </c>
      <c r="I2518" s="39">
        <v>-8.9070053695345823</v>
      </c>
    </row>
    <row r="2519" spans="4:9" ht="15.75" x14ac:dyDescent="0.25">
      <c r="D2519" s="165"/>
      <c r="E2519" s="281">
        <v>42387</v>
      </c>
      <c r="F2519" s="37">
        <v>42387</v>
      </c>
      <c r="G2519" s="39">
        <v>46.68167079469503</v>
      </c>
      <c r="H2519" s="39">
        <v>15.460439616883349</v>
      </c>
      <c r="I2519" s="39">
        <v>-11.770832713356382</v>
      </c>
    </row>
    <row r="2520" spans="4:9" ht="15.75" x14ac:dyDescent="0.25">
      <c r="D2520" s="165"/>
      <c r="E2520" s="281">
        <v>42388</v>
      </c>
      <c r="F2520" s="37">
        <v>42388</v>
      </c>
      <c r="G2520" s="39">
        <v>42.728284737953246</v>
      </c>
      <c r="H2520" s="39">
        <v>15.662532132773332</v>
      </c>
      <c r="I2520" s="39">
        <v>-11.165943278435108</v>
      </c>
    </row>
    <row r="2521" spans="4:9" ht="15.75" x14ac:dyDescent="0.25">
      <c r="D2521" s="165"/>
      <c r="E2521" s="281">
        <v>42389</v>
      </c>
      <c r="F2521" s="37">
        <v>42389</v>
      </c>
      <c r="G2521" s="39">
        <v>38.80316290147028</v>
      </c>
      <c r="H2521" s="39">
        <v>14.649448570785495</v>
      </c>
      <c r="I2521" s="39">
        <v>-14.819065819141553</v>
      </c>
    </row>
    <row r="2522" spans="4:9" ht="15.75" x14ac:dyDescent="0.25">
      <c r="D2522" s="165"/>
      <c r="E2522" s="281">
        <v>42390</v>
      </c>
      <c r="F2522" s="37">
        <v>42390</v>
      </c>
      <c r="G2522" s="39">
        <v>36.551045749054566</v>
      </c>
      <c r="H2522" s="39">
        <v>14.409074259882026</v>
      </c>
      <c r="I2522" s="39">
        <v>-15.881317404160045</v>
      </c>
    </row>
    <row r="2523" spans="4:9" ht="15.75" x14ac:dyDescent="0.25">
      <c r="D2523" s="165"/>
      <c r="E2523" s="281">
        <v>42391</v>
      </c>
      <c r="F2523" s="37">
        <v>42391</v>
      </c>
      <c r="G2523" s="39">
        <v>39.370495775321942</v>
      </c>
      <c r="H2523" s="39">
        <v>14.781579588569027</v>
      </c>
      <c r="I2523" s="39">
        <v>-13.556218251088525</v>
      </c>
    </row>
    <row r="2524" spans="4:9" ht="15.75" x14ac:dyDescent="0.25">
      <c r="D2524" s="165"/>
      <c r="E2524" s="281">
        <v>42394</v>
      </c>
      <c r="F2524" s="37">
        <v>42394</v>
      </c>
      <c r="G2524" s="39">
        <v>37.553129933041298</v>
      </c>
      <c r="H2524" s="39">
        <v>16.553986876118532</v>
      </c>
      <c r="I2524" s="39">
        <v>-13.845631315275531</v>
      </c>
    </row>
    <row r="2525" spans="4:9" ht="15.75" x14ac:dyDescent="0.25">
      <c r="D2525" s="165"/>
      <c r="E2525" s="281">
        <v>42395</v>
      </c>
      <c r="F2525" s="37">
        <v>42395</v>
      </c>
      <c r="G2525" s="39">
        <v>38.754995342739406</v>
      </c>
      <c r="H2525" s="39">
        <v>16.075904552857033</v>
      </c>
      <c r="I2525" s="39">
        <v>-13.097690361478964</v>
      </c>
    </row>
    <row r="2526" spans="4:9" ht="15.75" x14ac:dyDescent="0.25">
      <c r="D2526" s="165"/>
      <c r="E2526" s="281">
        <v>42396</v>
      </c>
      <c r="F2526" s="37">
        <v>42396</v>
      </c>
      <c r="G2526" s="39">
        <v>40.489831952263899</v>
      </c>
      <c r="H2526" s="39">
        <v>16.683301235643899</v>
      </c>
      <c r="I2526" s="39">
        <v>-12.146550146412894</v>
      </c>
    </row>
    <row r="2527" spans="4:9" ht="15.75" x14ac:dyDescent="0.25">
      <c r="D2527" s="165"/>
      <c r="E2527" s="281">
        <v>42397</v>
      </c>
      <c r="F2527" s="37">
        <v>42397</v>
      </c>
      <c r="G2527" s="39">
        <v>42.662307900804983</v>
      </c>
      <c r="H2527" s="39">
        <v>16.438596614405988</v>
      </c>
      <c r="I2527" s="39">
        <v>-12.36815677641545</v>
      </c>
    </row>
    <row r="2528" spans="4:9" ht="15.75" x14ac:dyDescent="0.25">
      <c r="D2528" s="165"/>
      <c r="E2528" s="281">
        <v>42398</v>
      </c>
      <c r="F2528" s="37">
        <v>42398</v>
      </c>
      <c r="G2528" s="39">
        <v>45.166127589303095</v>
      </c>
      <c r="H2528" s="39">
        <v>17.190871456785615</v>
      </c>
      <c r="I2528" s="39">
        <v>-10.912733219776916</v>
      </c>
    </row>
    <row r="2529" spans="4:9" ht="15.75" x14ac:dyDescent="0.25">
      <c r="D2529" s="165"/>
      <c r="E2529" s="281">
        <v>42401</v>
      </c>
      <c r="F2529" s="37">
        <v>42401</v>
      </c>
      <c r="G2529" s="39">
        <v>44.306464217690376</v>
      </c>
      <c r="H2529" s="39">
        <v>16.557688399245919</v>
      </c>
      <c r="I2529" s="39">
        <v>-11.037959232112481</v>
      </c>
    </row>
    <row r="2530" spans="4:9" ht="15.75" x14ac:dyDescent="0.25">
      <c r="D2530" s="165"/>
      <c r="E2530" s="281">
        <v>42402</v>
      </c>
      <c r="F2530" s="37">
        <v>42402</v>
      </c>
      <c r="G2530" s="39">
        <v>36.507115037637064</v>
      </c>
      <c r="H2530" s="39">
        <v>15.361296751848474</v>
      </c>
      <c r="I2530" s="39">
        <v>-14.313736416829192</v>
      </c>
    </row>
    <row r="2531" spans="4:9" ht="15.75" x14ac:dyDescent="0.25">
      <c r="D2531" s="165"/>
      <c r="E2531" s="281">
        <v>42403</v>
      </c>
      <c r="F2531" s="37">
        <v>42403</v>
      </c>
      <c r="G2531" s="39">
        <v>34.839257632982083</v>
      </c>
      <c r="H2531" s="39">
        <v>12.906091721012558</v>
      </c>
      <c r="I2531" s="39">
        <v>-15.765482171709344</v>
      </c>
    </row>
    <row r="2532" spans="4:9" ht="15.75" x14ac:dyDescent="0.25">
      <c r="D2532" s="165"/>
      <c r="E2532" s="281">
        <v>42404</v>
      </c>
      <c r="F2532" s="37">
        <v>42404</v>
      </c>
      <c r="G2532" s="39">
        <v>36.864073850060741</v>
      </c>
      <c r="H2532" s="39">
        <v>13.13107735497152</v>
      </c>
      <c r="I2532" s="39">
        <v>-13.627763752878186</v>
      </c>
    </row>
    <row r="2533" spans="4:9" ht="15.75" x14ac:dyDescent="0.25">
      <c r="D2533" s="165"/>
      <c r="E2533" s="281">
        <v>42405</v>
      </c>
      <c r="F2533" s="37">
        <v>42405</v>
      </c>
      <c r="G2533" s="39">
        <v>36.322984331354235</v>
      </c>
      <c r="H2533" s="39">
        <v>12.990004020196388</v>
      </c>
      <c r="I2533" s="39">
        <v>-13.682430497422571</v>
      </c>
    </row>
    <row r="2534" spans="4:9" ht="15.75" x14ac:dyDescent="0.25">
      <c r="D2534" s="165"/>
      <c r="E2534" s="281">
        <v>42408</v>
      </c>
      <c r="F2534" s="37">
        <v>42408</v>
      </c>
      <c r="G2534" s="39">
        <v>31.680794570741199</v>
      </c>
      <c r="H2534" s="39">
        <v>11.615703653585928</v>
      </c>
      <c r="I2534" s="39">
        <v>-15.860356299397683</v>
      </c>
    </row>
    <row r="2535" spans="4:9" ht="15.75" x14ac:dyDescent="0.25">
      <c r="D2535" s="165"/>
      <c r="E2535" s="281">
        <v>42409</v>
      </c>
      <c r="F2535" s="37">
        <v>42409</v>
      </c>
      <c r="G2535" s="39">
        <v>25.803344796687444</v>
      </c>
      <c r="H2535" s="39">
        <v>9.7233678704355739</v>
      </c>
      <c r="I2535" s="39">
        <v>-17.774871411614722</v>
      </c>
    </row>
    <row r="2536" spans="4:9" ht="15.75" x14ac:dyDescent="0.25">
      <c r="D2536" s="165"/>
      <c r="E2536" s="281">
        <v>42410</v>
      </c>
      <c r="F2536" s="37">
        <v>42410</v>
      </c>
      <c r="G2536" s="39">
        <v>28.986337727423383</v>
      </c>
      <c r="H2536" s="39">
        <v>10.254417677467309</v>
      </c>
      <c r="I2536" s="39">
        <v>-16.045505083274815</v>
      </c>
    </row>
    <row r="2537" spans="4:9" ht="15.75" x14ac:dyDescent="0.25">
      <c r="D2537" s="165"/>
      <c r="E2537" s="281">
        <v>42411</v>
      </c>
      <c r="F2537" s="37">
        <v>42411</v>
      </c>
      <c r="G2537" s="39">
        <v>24.417986983850561</v>
      </c>
      <c r="H2537" s="39">
        <v>9.6730272644957935</v>
      </c>
      <c r="I2537" s="39">
        <v>-18.852517674061076</v>
      </c>
    </row>
    <row r="2538" spans="4:9" ht="15.75" x14ac:dyDescent="0.25">
      <c r="D2538" s="165"/>
      <c r="E2538" s="281">
        <v>42412</v>
      </c>
      <c r="F2538" s="37">
        <v>42412</v>
      </c>
      <c r="G2538" s="39">
        <v>25.555821299551408</v>
      </c>
      <c r="H2538" s="39">
        <v>9.0840570429956848</v>
      </c>
      <c r="I2538" s="39">
        <v>-18.822381858256854</v>
      </c>
    </row>
    <row r="2539" spans="4:9" ht="15.75" x14ac:dyDescent="0.25">
      <c r="D2539" s="165"/>
      <c r="E2539" s="281">
        <v>42415</v>
      </c>
      <c r="F2539" s="37">
        <v>42415</v>
      </c>
      <c r="G2539" s="39">
        <v>29.071573690457299</v>
      </c>
      <c r="H2539" s="39">
        <v>10.605230452619896</v>
      </c>
      <c r="I2539" s="39">
        <v>-16.750203233430426</v>
      </c>
    </row>
    <row r="2540" spans="4:9" ht="15.75" x14ac:dyDescent="0.25">
      <c r="D2540" s="165"/>
      <c r="E2540" s="281">
        <v>42416</v>
      </c>
      <c r="F2540" s="37">
        <v>42416</v>
      </c>
      <c r="G2540" s="39">
        <v>28.475075912839554</v>
      </c>
      <c r="H2540" s="39">
        <v>9.9322978892871348</v>
      </c>
      <c r="I2540" s="39">
        <v>-16.984889812529758</v>
      </c>
    </row>
    <row r="2541" spans="4:9" ht="15.75" x14ac:dyDescent="0.25">
      <c r="D2541" s="165"/>
      <c r="E2541" s="281">
        <v>42417</v>
      </c>
      <c r="F2541" s="37">
        <v>42417</v>
      </c>
      <c r="G2541" s="39">
        <v>26.349296475201854</v>
      </c>
      <c r="H2541" s="39">
        <v>8.8217943194246473</v>
      </c>
      <c r="I2541" s="39">
        <v>-14.8501914115862</v>
      </c>
    </row>
    <row r="2542" spans="4:9" ht="15.75" x14ac:dyDescent="0.25">
      <c r="D2542" s="165"/>
      <c r="E2542" s="281">
        <v>42418</v>
      </c>
      <c r="F2542" s="37">
        <v>42418</v>
      </c>
      <c r="G2542" s="39">
        <v>28.107243266414272</v>
      </c>
      <c r="H2542" s="39">
        <v>9.6764538340482495</v>
      </c>
      <c r="I2542" s="39">
        <v>-14.972341204072414</v>
      </c>
    </row>
    <row r="2543" spans="4:9" ht="15.75" x14ac:dyDescent="0.25">
      <c r="D2543" s="165"/>
      <c r="E2543" s="281">
        <v>42419</v>
      </c>
      <c r="F2543" s="37">
        <v>42419</v>
      </c>
      <c r="G2543" s="39">
        <v>28.649689353865384</v>
      </c>
      <c r="H2543" s="39">
        <v>9.867141163921378</v>
      </c>
      <c r="I2543" s="39">
        <v>-15.187082968164434</v>
      </c>
    </row>
    <row r="2544" spans="4:9" ht="15.75" x14ac:dyDescent="0.25">
      <c r="D2544" s="165"/>
      <c r="E2544" s="281">
        <v>42422</v>
      </c>
      <c r="F2544" s="37">
        <v>42422</v>
      </c>
      <c r="G2544" s="39">
        <v>28.163816116585604</v>
      </c>
      <c r="H2544" s="39">
        <v>10.741588959833038</v>
      </c>
      <c r="I2544" s="39">
        <v>-14.530872300574703</v>
      </c>
    </row>
    <row r="2545" spans="4:9" ht="15.75" x14ac:dyDescent="0.25">
      <c r="D2545" s="165"/>
      <c r="E2545" s="281">
        <v>42423</v>
      </c>
      <c r="F2545" s="37">
        <v>42423</v>
      </c>
      <c r="G2545" s="39">
        <v>25.200838943937697</v>
      </c>
      <c r="H2545" s="39">
        <v>12.578909517087066</v>
      </c>
      <c r="I2545" s="39">
        <v>-15.813156625030212</v>
      </c>
    </row>
    <row r="2546" spans="4:9" ht="15.75" x14ac:dyDescent="0.25">
      <c r="D2546" s="165"/>
      <c r="E2546" s="281">
        <v>42424</v>
      </c>
      <c r="F2546" s="37">
        <v>42424</v>
      </c>
      <c r="G2546" s="39">
        <v>23.555060841153598</v>
      </c>
      <c r="H2546" s="39">
        <v>12.713356498860563</v>
      </c>
      <c r="I2546" s="39">
        <v>-17.537531786310879</v>
      </c>
    </row>
    <row r="2547" spans="4:9" ht="15.75" x14ac:dyDescent="0.25">
      <c r="D2547" s="165"/>
      <c r="E2547" s="281">
        <v>42425</v>
      </c>
      <c r="F2547" s="37">
        <v>42425</v>
      </c>
      <c r="G2547" s="39">
        <v>26.13572014553398</v>
      </c>
      <c r="H2547" s="39">
        <v>13.674187388157355</v>
      </c>
      <c r="I2547" s="39">
        <v>-16.464667378043927</v>
      </c>
    </row>
    <row r="2548" spans="4:9" ht="15.75" x14ac:dyDescent="0.25">
      <c r="D2548" s="165"/>
      <c r="E2548" s="281">
        <v>42426</v>
      </c>
      <c r="F2548" s="37">
        <v>42426</v>
      </c>
      <c r="G2548" s="39">
        <v>29.915117577442029</v>
      </c>
      <c r="H2548" s="39">
        <v>13.301736916623996</v>
      </c>
      <c r="I2548" s="39">
        <v>-15.925388463175816</v>
      </c>
    </row>
    <row r="2549" spans="4:9" ht="15.75" x14ac:dyDescent="0.25">
      <c r="D2549" s="165"/>
      <c r="E2549" s="281">
        <v>42429</v>
      </c>
      <c r="F2549" s="37">
        <v>42429</v>
      </c>
      <c r="G2549" s="39">
        <v>29.530147936938889</v>
      </c>
      <c r="H2549" s="39">
        <v>13.560100667119412</v>
      </c>
      <c r="I2549" s="39">
        <v>-16.746880712918998</v>
      </c>
    </row>
    <row r="2550" spans="4:9" ht="15.75" x14ac:dyDescent="0.25">
      <c r="D2550" s="165"/>
      <c r="E2550" s="281">
        <v>42430</v>
      </c>
      <c r="F2550" s="37">
        <v>42430</v>
      </c>
      <c r="G2550" s="39">
        <v>32.918790083663097</v>
      </c>
      <c r="H2550" s="39">
        <v>16.256437065990426</v>
      </c>
      <c r="I2550" s="39">
        <v>-14.665294005316532</v>
      </c>
    </row>
    <row r="2551" spans="4:9" ht="15.75" x14ac:dyDescent="0.25">
      <c r="D2551" s="165"/>
      <c r="E2551" s="281">
        <v>42431</v>
      </c>
      <c r="F2551" s="37">
        <v>42431</v>
      </c>
      <c r="G2551" s="39">
        <v>35.17640906805137</v>
      </c>
      <c r="H2551" s="39">
        <v>16.888092449264057</v>
      </c>
      <c r="I2551" s="39">
        <v>-14.823574945707097</v>
      </c>
    </row>
    <row r="2552" spans="4:9" ht="15.75" x14ac:dyDescent="0.25">
      <c r="D2552" s="165"/>
      <c r="E2552" s="281">
        <v>42432</v>
      </c>
      <c r="F2552" s="37">
        <v>42432</v>
      </c>
      <c r="G2552" s="39">
        <v>36.111649404121081</v>
      </c>
      <c r="H2552" s="39">
        <v>15.408527084286593</v>
      </c>
      <c r="I2552" s="39">
        <v>-14.061445418165786</v>
      </c>
    </row>
    <row r="2553" spans="4:9" ht="15.75" x14ac:dyDescent="0.25">
      <c r="D2553" s="165"/>
      <c r="E2553" s="281">
        <v>42433</v>
      </c>
      <c r="F2553" s="37">
        <v>42433</v>
      </c>
      <c r="G2553" s="39">
        <v>35.287911213714949</v>
      </c>
      <c r="H2553" s="39">
        <v>14.153680304916438</v>
      </c>
      <c r="I2553" s="39">
        <v>-14.000327493040787</v>
      </c>
    </row>
    <row r="2554" spans="4:9" ht="15.75" x14ac:dyDescent="0.25">
      <c r="D2554" s="165"/>
      <c r="E2554" s="281">
        <v>42436</v>
      </c>
      <c r="F2554" s="37">
        <v>42436</v>
      </c>
      <c r="G2554" s="39">
        <v>35.607403935877578</v>
      </c>
      <c r="H2554" s="39">
        <v>13.863928960485916</v>
      </c>
      <c r="I2554" s="39">
        <v>-13.558847458343449</v>
      </c>
    </row>
    <row r="2555" spans="4:9" ht="15.75" x14ac:dyDescent="0.25">
      <c r="D2555" s="165"/>
      <c r="E2555" s="281">
        <v>42437</v>
      </c>
      <c r="F2555" s="37">
        <v>42437</v>
      </c>
      <c r="G2555" s="39">
        <v>37.401885089156941</v>
      </c>
      <c r="H2555" s="39">
        <v>14.649643666241751</v>
      </c>
      <c r="I2555" s="39">
        <v>-11.988762049311353</v>
      </c>
    </row>
    <row r="2556" spans="4:9" ht="15.75" x14ac:dyDescent="0.25">
      <c r="D2556" s="165"/>
      <c r="E2556" s="281">
        <v>42438</v>
      </c>
      <c r="F2556" s="37">
        <v>42438</v>
      </c>
      <c r="G2556" s="39">
        <v>35.651312585297966</v>
      </c>
      <c r="H2556" s="39">
        <v>13.975069252077542</v>
      </c>
      <c r="I2556" s="39">
        <v>-12.877832468881357</v>
      </c>
    </row>
    <row r="2557" spans="4:9" ht="15.75" x14ac:dyDescent="0.25">
      <c r="D2557" s="165"/>
      <c r="E2557" s="281">
        <v>42439</v>
      </c>
      <c r="F2557" s="37">
        <v>42439</v>
      </c>
      <c r="G2557" s="39">
        <v>34.437647653227565</v>
      </c>
      <c r="H2557" s="39">
        <v>13.960462899210846</v>
      </c>
      <c r="I2557" s="39">
        <v>-12.642007587123082</v>
      </c>
    </row>
    <row r="2558" spans="4:9" ht="15.75" x14ac:dyDescent="0.25">
      <c r="D2558" s="165"/>
      <c r="E2558" s="281">
        <v>42440</v>
      </c>
      <c r="F2558" s="37">
        <v>42440</v>
      </c>
      <c r="G2558" s="39">
        <v>37.191436999073638</v>
      </c>
      <c r="H2558" s="39">
        <v>14.785707663373149</v>
      </c>
      <c r="I2558" s="39">
        <v>-10.26898784905903</v>
      </c>
    </row>
    <row r="2559" spans="4:9" ht="15.75" x14ac:dyDescent="0.25">
      <c r="D2559" s="165"/>
      <c r="E2559" s="281">
        <v>42445</v>
      </c>
      <c r="F2559" s="37">
        <v>42445</v>
      </c>
      <c r="G2559" s="39">
        <v>37.155826970052466</v>
      </c>
      <c r="H2559" s="39">
        <v>14.069947057813925</v>
      </c>
      <c r="I2559" s="39">
        <v>-11.374739172342208</v>
      </c>
    </row>
    <row r="2560" spans="4:9" ht="15.75" x14ac:dyDescent="0.25">
      <c r="D2560" s="165"/>
      <c r="E2560" s="281">
        <v>42446</v>
      </c>
      <c r="F2560" s="37">
        <v>42446</v>
      </c>
      <c r="G2560" s="39">
        <v>38.3227995981158</v>
      </c>
      <c r="H2560" s="39">
        <v>14.016903944032988</v>
      </c>
      <c r="I2560" s="39">
        <v>-10.30527279753114</v>
      </c>
    </row>
    <row r="2561" spans="4:9" ht="15.75" x14ac:dyDescent="0.25">
      <c r="D2561" s="165"/>
      <c r="E2561" s="281">
        <v>42447</v>
      </c>
      <c r="F2561" s="37">
        <v>42447</v>
      </c>
      <c r="G2561" s="39">
        <v>40.039209455563629</v>
      </c>
      <c r="H2561" s="39">
        <v>13.480817092513764</v>
      </c>
      <c r="I2561" s="39">
        <v>-8.5993625776891633</v>
      </c>
    </row>
    <row r="2562" spans="4:9" ht="15.75" x14ac:dyDescent="0.25">
      <c r="D2562" s="165"/>
      <c r="E2562" s="281">
        <v>42450</v>
      </c>
      <c r="F2562" s="37">
        <v>42450</v>
      </c>
      <c r="G2562" s="39">
        <v>36.565467842490243</v>
      </c>
      <c r="H2562" s="39">
        <v>13.576631908786908</v>
      </c>
      <c r="I2562" s="39">
        <v>-10.923984170103607</v>
      </c>
    </row>
    <row r="2563" spans="4:9" ht="15.75" x14ac:dyDescent="0.25">
      <c r="D2563" s="165"/>
      <c r="E2563" s="281">
        <v>42451</v>
      </c>
      <c r="F2563" s="37">
        <v>42451</v>
      </c>
      <c r="G2563" s="39">
        <v>34.601945082857036</v>
      </c>
      <c r="H2563" s="39">
        <v>13.685867996325939</v>
      </c>
      <c r="I2563" s="39">
        <v>-11.38936570744027</v>
      </c>
    </row>
    <row r="2564" spans="4:9" ht="15.75" x14ac:dyDescent="0.25">
      <c r="D2564" s="165"/>
      <c r="E2564" s="281">
        <v>42452</v>
      </c>
      <c r="F2564" s="37">
        <v>42452</v>
      </c>
      <c r="G2564" s="39">
        <v>32.959453911316047</v>
      </c>
      <c r="H2564" s="39">
        <v>13.099942426462885</v>
      </c>
      <c r="I2564" s="39">
        <v>-13.484150803765981</v>
      </c>
    </row>
    <row r="2565" spans="4:9" ht="15.75" x14ac:dyDescent="0.25">
      <c r="D2565" s="165"/>
      <c r="E2565" s="281">
        <v>42453</v>
      </c>
      <c r="F2565" s="37">
        <v>42453</v>
      </c>
      <c r="G2565" s="39">
        <v>30.27087902733312</v>
      </c>
      <c r="H2565" s="39">
        <v>13.212197433028351</v>
      </c>
      <c r="I2565" s="39">
        <v>-14.485730497323978</v>
      </c>
    </row>
    <row r="2566" spans="4:9" ht="15.75" x14ac:dyDescent="0.25">
      <c r="D2566" s="165"/>
      <c r="E2566" s="281">
        <v>42458</v>
      </c>
      <c r="F2566" s="37">
        <v>42458</v>
      </c>
      <c r="G2566" s="39">
        <v>28.007984924050213</v>
      </c>
      <c r="H2566" s="39">
        <v>12.98459818090798</v>
      </c>
      <c r="I2566" s="39">
        <v>-13.51341242646642</v>
      </c>
    </row>
    <row r="2567" spans="4:9" ht="15.75" x14ac:dyDescent="0.25">
      <c r="D2567" s="165"/>
      <c r="E2567" s="281">
        <v>42459</v>
      </c>
      <c r="F2567" s="37">
        <v>42459</v>
      </c>
      <c r="G2567" s="39">
        <v>30.326239389161348</v>
      </c>
      <c r="H2567" s="39">
        <v>12.981236789896112</v>
      </c>
      <c r="I2567" s="39">
        <v>-10.816540213225778</v>
      </c>
    </row>
    <row r="2568" spans="4:9" ht="15.75" x14ac:dyDescent="0.25">
      <c r="D2568" s="165"/>
      <c r="E2568" s="281">
        <v>42460</v>
      </c>
      <c r="F2568" s="37">
        <v>42460</v>
      </c>
      <c r="G2568" s="39">
        <v>32.489075194128958</v>
      </c>
      <c r="H2568" s="39">
        <v>13.839140132788973</v>
      </c>
      <c r="I2568" s="39">
        <v>-9.7844466174956004</v>
      </c>
    </row>
    <row r="2569" spans="4:9" ht="15.75" x14ac:dyDescent="0.25">
      <c r="D2569" s="165"/>
      <c r="E2569" s="281">
        <v>42461</v>
      </c>
      <c r="F2569" s="37">
        <v>42461</v>
      </c>
      <c r="G2569" s="39">
        <v>31.253048157695162</v>
      </c>
      <c r="H2569" s="39">
        <v>14.778056923954885</v>
      </c>
      <c r="I2569" s="39">
        <v>-11.64172026914475</v>
      </c>
    </row>
    <row r="2570" spans="4:9" ht="15.75" x14ac:dyDescent="0.25">
      <c r="D2570" s="165"/>
      <c r="E2570" s="281">
        <v>42464</v>
      </c>
      <c r="F2570" s="37">
        <v>42464</v>
      </c>
      <c r="G2570" s="39">
        <v>34.145384220094897</v>
      </c>
      <c r="H2570" s="39">
        <v>15.698394707014263</v>
      </c>
      <c r="I2570" s="39">
        <v>-11.179503556693337</v>
      </c>
    </row>
    <row r="2571" spans="4:9" ht="15.75" x14ac:dyDescent="0.25">
      <c r="D2571" s="165"/>
      <c r="E2571" s="281">
        <v>42465</v>
      </c>
      <c r="F2571" s="37">
        <v>42465</v>
      </c>
      <c r="G2571" s="39">
        <v>33.354883810105029</v>
      </c>
      <c r="H2571" s="39">
        <v>13.855817737998377</v>
      </c>
      <c r="I2571" s="39">
        <v>-13.561741653378567</v>
      </c>
    </row>
    <row r="2572" spans="4:9" ht="15.75" x14ac:dyDescent="0.25">
      <c r="D2572" s="165"/>
      <c r="E2572" s="281">
        <v>42466</v>
      </c>
      <c r="F2572" s="37">
        <v>42466</v>
      </c>
      <c r="G2572" s="39">
        <v>31.474446639264574</v>
      </c>
      <c r="H2572" s="39">
        <v>14.336230263713823</v>
      </c>
      <c r="I2572" s="39">
        <v>-14.609220172502512</v>
      </c>
    </row>
    <row r="2573" spans="4:9" ht="15.75" x14ac:dyDescent="0.25">
      <c r="D2573" s="165"/>
      <c r="E2573" s="281">
        <v>42467</v>
      </c>
      <c r="F2573" s="37">
        <v>42467</v>
      </c>
      <c r="G2573" s="39">
        <v>29.004405298658</v>
      </c>
      <c r="H2573" s="39">
        <v>13.100805697292618</v>
      </c>
      <c r="I2573" s="39">
        <v>-16.077953101140462</v>
      </c>
    </row>
    <row r="2574" spans="4:9" ht="15.75" x14ac:dyDescent="0.25">
      <c r="D2574" s="165"/>
      <c r="E2574" s="281">
        <v>42468</v>
      </c>
      <c r="F2574" s="37">
        <v>42468</v>
      </c>
      <c r="G2574" s="39">
        <v>27.438421724117813</v>
      </c>
      <c r="H2574" s="39">
        <v>12.673917083768615</v>
      </c>
      <c r="I2574" s="39">
        <v>-16.005119078565855</v>
      </c>
    </row>
    <row r="2575" spans="4:9" ht="15.75" x14ac:dyDescent="0.25">
      <c r="D2575" s="165"/>
      <c r="E2575" s="281">
        <v>42471</v>
      </c>
      <c r="F2575" s="37">
        <v>42471</v>
      </c>
      <c r="G2575" s="39">
        <v>25.997835172303297</v>
      </c>
      <c r="H2575" s="39">
        <v>12.898293760920954</v>
      </c>
      <c r="I2575" s="39">
        <v>-16.742952666195688</v>
      </c>
    </row>
    <row r="2576" spans="4:9" ht="15.75" x14ac:dyDescent="0.25">
      <c r="D2576" s="165"/>
      <c r="E2576" s="281">
        <v>42472</v>
      </c>
      <c r="F2576" s="37">
        <v>42472</v>
      </c>
      <c r="G2576" s="39">
        <v>23.045335510414478</v>
      </c>
      <c r="H2576" s="39">
        <v>10.848068263642819</v>
      </c>
      <c r="I2576" s="39">
        <v>-17.734324659231724</v>
      </c>
    </row>
    <row r="2577" spans="4:9" ht="15.75" x14ac:dyDescent="0.25">
      <c r="D2577" s="165"/>
      <c r="E2577" s="281">
        <v>42473</v>
      </c>
      <c r="F2577" s="37">
        <v>42473</v>
      </c>
      <c r="G2577" s="39">
        <v>18.812015129252945</v>
      </c>
      <c r="H2577" s="39">
        <v>10.745397130449398</v>
      </c>
      <c r="I2577" s="39">
        <v>-17.051184485086534</v>
      </c>
    </row>
    <row r="2578" spans="4:9" ht="15.75" x14ac:dyDescent="0.25">
      <c r="D2578" s="165"/>
      <c r="E2578" s="281">
        <v>42474</v>
      </c>
      <c r="F2578" s="37">
        <v>42474</v>
      </c>
      <c r="G2578" s="39">
        <v>22.531690432578898</v>
      </c>
      <c r="H2578" s="39">
        <v>12.330340563202324</v>
      </c>
      <c r="I2578" s="39">
        <v>-16.272147063896892</v>
      </c>
    </row>
    <row r="2579" spans="4:9" ht="15.75" x14ac:dyDescent="0.25">
      <c r="D2579" s="165"/>
      <c r="E2579" s="281">
        <v>42475</v>
      </c>
      <c r="F2579" s="37">
        <v>42475</v>
      </c>
      <c r="G2579" s="39">
        <v>22.940038257530105</v>
      </c>
      <c r="H2579" s="39">
        <v>10.970058668824588</v>
      </c>
      <c r="I2579" s="39">
        <v>-16.577447452249782</v>
      </c>
    </row>
    <row r="2580" spans="4:9" ht="15.75" x14ac:dyDescent="0.25">
      <c r="D2580" s="165"/>
      <c r="E2580" s="281">
        <v>42478</v>
      </c>
      <c r="F2580" s="37">
        <v>42478</v>
      </c>
      <c r="G2580" s="39">
        <v>23.657836434117606</v>
      </c>
      <c r="H2580" s="39">
        <v>10.974664642022303</v>
      </c>
      <c r="I2580" s="39">
        <v>-17.125789865400609</v>
      </c>
    </row>
    <row r="2581" spans="4:9" ht="15.75" x14ac:dyDescent="0.25">
      <c r="D2581" s="165"/>
      <c r="E2581" s="281">
        <v>42479</v>
      </c>
      <c r="F2581" s="37">
        <v>42479</v>
      </c>
      <c r="G2581" s="39">
        <v>27.874486949405529</v>
      </c>
      <c r="H2581" s="39">
        <v>12.505322677210318</v>
      </c>
      <c r="I2581" s="39">
        <v>-14.628425521807543</v>
      </c>
    </row>
    <row r="2582" spans="4:9" ht="15.75" x14ac:dyDescent="0.25">
      <c r="D2582" s="165"/>
      <c r="E2582" s="281">
        <v>42480</v>
      </c>
      <c r="F2582" s="37">
        <v>42480</v>
      </c>
      <c r="G2582" s="39">
        <v>25.640531414333665</v>
      </c>
      <c r="H2582" s="39">
        <v>11.072808283494151</v>
      </c>
      <c r="I2582" s="39">
        <v>-16.193275677776686</v>
      </c>
    </row>
    <row r="2583" spans="4:9" ht="15.75" x14ac:dyDescent="0.25">
      <c r="D2583" s="165"/>
      <c r="E2583" s="281">
        <v>42481</v>
      </c>
      <c r="F2583" s="37">
        <v>42481</v>
      </c>
      <c r="G2583" s="39">
        <v>23.31413070147277</v>
      </c>
      <c r="H2583" s="39">
        <v>11.597278697797186</v>
      </c>
      <c r="I2583" s="39">
        <v>-17.249570623382272</v>
      </c>
    </row>
    <row r="2584" spans="4:9" ht="15.75" x14ac:dyDescent="0.25">
      <c r="D2584" s="165"/>
      <c r="E2584" s="281">
        <v>42482</v>
      </c>
      <c r="F2584" s="37">
        <v>42482</v>
      </c>
      <c r="G2584" s="39">
        <v>21.825268062628233</v>
      </c>
      <c r="H2584" s="39">
        <v>10.180956055307355</v>
      </c>
      <c r="I2584" s="39">
        <v>-17.75991008193062</v>
      </c>
    </row>
    <row r="2585" spans="4:9" ht="15.75" x14ac:dyDescent="0.25">
      <c r="D2585" s="165"/>
      <c r="E2585" s="281">
        <v>42485</v>
      </c>
      <c r="F2585" s="37">
        <v>42485</v>
      </c>
      <c r="G2585" s="39">
        <v>22.013105517930409</v>
      </c>
      <c r="H2585" s="39">
        <v>9.9863175570620086</v>
      </c>
      <c r="I2585" s="39">
        <v>-18.959685025669238</v>
      </c>
    </row>
    <row r="2586" spans="4:9" ht="15.75" x14ac:dyDescent="0.25">
      <c r="D2586" s="165"/>
      <c r="E2586" s="281">
        <v>42486</v>
      </c>
      <c r="F2586" s="37">
        <v>42486</v>
      </c>
      <c r="G2586" s="39">
        <v>19.806441979120493</v>
      </c>
      <c r="H2586" s="39">
        <v>10.840579710144937</v>
      </c>
      <c r="I2586" s="39">
        <v>-18.888360491862134</v>
      </c>
    </row>
    <row r="2587" spans="4:9" ht="15.75" x14ac:dyDescent="0.25">
      <c r="D2587" s="165"/>
      <c r="E2587" s="281">
        <v>42487</v>
      </c>
      <c r="F2587" s="37">
        <v>42487</v>
      </c>
      <c r="G2587" s="39">
        <v>18.258738093412653</v>
      </c>
      <c r="H2587" s="39">
        <v>9.8055711926162914</v>
      </c>
      <c r="I2587" s="39">
        <v>-20.801989460821744</v>
      </c>
    </row>
    <row r="2588" spans="4:9" ht="15.75" x14ac:dyDescent="0.25">
      <c r="D2588" s="165"/>
      <c r="E2588" s="281">
        <v>42488</v>
      </c>
      <c r="F2588" s="37">
        <v>42488</v>
      </c>
      <c r="G2588" s="39">
        <v>17.778068421511438</v>
      </c>
      <c r="H2588" s="39">
        <v>10.947971540835688</v>
      </c>
      <c r="I2588" s="39">
        <v>-20.28776734285065</v>
      </c>
    </row>
    <row r="2589" spans="4:9" ht="15.75" x14ac:dyDescent="0.25">
      <c r="D2589" s="165"/>
      <c r="E2589" s="281">
        <v>42489</v>
      </c>
      <c r="F2589" s="37">
        <v>42489</v>
      </c>
      <c r="G2589" s="39">
        <v>20.385790559351101</v>
      </c>
      <c r="H2589" s="39">
        <v>11.377562457966949</v>
      </c>
      <c r="I2589" s="39">
        <v>-18.893951629666805</v>
      </c>
    </row>
    <row r="2590" spans="4:9" ht="15.75" x14ac:dyDescent="0.25">
      <c r="D2590" s="165"/>
      <c r="E2590" s="281">
        <v>42492</v>
      </c>
      <c r="F2590" s="37">
        <v>42492</v>
      </c>
      <c r="G2590" s="39">
        <v>18.823908281473244</v>
      </c>
      <c r="H2590" s="39">
        <v>11.06033643561779</v>
      </c>
      <c r="I2590" s="39">
        <v>-18.9912095984341</v>
      </c>
    </row>
    <row r="2591" spans="4:9" ht="15.75" x14ac:dyDescent="0.25">
      <c r="D2591" s="165"/>
      <c r="E2591" s="281">
        <v>42493</v>
      </c>
      <c r="F2591" s="37">
        <v>42493</v>
      </c>
      <c r="G2591" s="39">
        <v>17.669263646828725</v>
      </c>
      <c r="H2591" s="39">
        <v>9.0905192219329134</v>
      </c>
      <c r="I2591" s="39">
        <v>-20.394313346589033</v>
      </c>
    </row>
    <row r="2592" spans="4:9" ht="15.75" x14ac:dyDescent="0.25">
      <c r="D2592" s="165"/>
      <c r="E2592" s="281">
        <v>42494</v>
      </c>
      <c r="F2592" s="37">
        <v>42494</v>
      </c>
      <c r="G2592" s="39">
        <v>16.041402460055632</v>
      </c>
      <c r="H2592" s="39">
        <v>8.703829220783188</v>
      </c>
      <c r="I2592" s="39">
        <v>-21.237785361268902</v>
      </c>
    </row>
    <row r="2593" spans="4:9" ht="15.75" x14ac:dyDescent="0.25">
      <c r="D2593" s="165"/>
      <c r="E2593" s="281">
        <v>42495</v>
      </c>
      <c r="F2593" s="37">
        <v>42495</v>
      </c>
      <c r="G2593" s="39">
        <v>14.833841507557555</v>
      </c>
      <c r="H2593" s="39">
        <v>9.7652038370781966</v>
      </c>
      <c r="I2593" s="39">
        <v>-21.957245433615146</v>
      </c>
    </row>
    <row r="2594" spans="4:9" ht="15.75" x14ac:dyDescent="0.25">
      <c r="D2594" s="165"/>
      <c r="E2594" s="281">
        <v>42496</v>
      </c>
      <c r="F2594" s="37">
        <v>42496</v>
      </c>
      <c r="G2594" s="39">
        <v>14.944804291864443</v>
      </c>
      <c r="H2594" s="39">
        <v>8.9792245632505985</v>
      </c>
      <c r="I2594" s="39">
        <v>-22.343892420046274</v>
      </c>
    </row>
    <row r="2595" spans="4:9" ht="15.75" x14ac:dyDescent="0.25">
      <c r="D2595" s="165"/>
      <c r="E2595" s="281">
        <v>42499</v>
      </c>
      <c r="F2595" s="37">
        <v>42499</v>
      </c>
      <c r="G2595" s="39">
        <v>17.06363155035433</v>
      </c>
      <c r="H2595" s="39">
        <v>8.7207701204996333</v>
      </c>
      <c r="I2595" s="39">
        <v>-22.461286678489532</v>
      </c>
    </row>
    <row r="2596" spans="4:9" ht="15.75" x14ac:dyDescent="0.25">
      <c r="D2596" s="165"/>
      <c r="E2596" s="281">
        <v>42500</v>
      </c>
      <c r="F2596" s="37">
        <v>42500</v>
      </c>
      <c r="G2596" s="39">
        <v>18.425901541915302</v>
      </c>
      <c r="H2596" s="39">
        <v>9.0659860664195726</v>
      </c>
      <c r="I2596" s="39">
        <v>-22.459346829651473</v>
      </c>
    </row>
    <row r="2597" spans="4:9" ht="15.75" x14ac:dyDescent="0.25">
      <c r="D2597" s="165"/>
      <c r="E2597" s="281">
        <v>42501</v>
      </c>
      <c r="F2597" s="37">
        <v>42501</v>
      </c>
      <c r="G2597" s="39">
        <v>19.15786107843158</v>
      </c>
      <c r="H2597" s="39">
        <v>9.8255229816417877</v>
      </c>
      <c r="I2597" s="39">
        <v>-22.328067882787607</v>
      </c>
    </row>
    <row r="2598" spans="4:9" ht="15.75" x14ac:dyDescent="0.25">
      <c r="D2598" s="165"/>
      <c r="E2598" s="281">
        <v>42502</v>
      </c>
      <c r="F2598" s="37">
        <v>42502</v>
      </c>
      <c r="G2598" s="39">
        <v>19.900707470337075</v>
      </c>
      <c r="H2598" s="39">
        <v>11.388090609848778</v>
      </c>
      <c r="I2598" s="39">
        <v>-22.040280848375893</v>
      </c>
    </row>
    <row r="2599" spans="4:9" ht="15.75" x14ac:dyDescent="0.25">
      <c r="D2599" s="165"/>
      <c r="E2599" s="281">
        <v>42503</v>
      </c>
      <c r="F2599" s="37">
        <v>42503</v>
      </c>
      <c r="G2599" s="39">
        <v>19.6415220284462</v>
      </c>
      <c r="H2599" s="39">
        <v>10.952058328101799</v>
      </c>
      <c r="I2599" s="39">
        <v>-21.851192073989111</v>
      </c>
    </row>
    <row r="2600" spans="4:9" ht="15.75" x14ac:dyDescent="0.25">
      <c r="D2600" s="165"/>
      <c r="E2600" s="281">
        <v>42507</v>
      </c>
      <c r="F2600" s="37">
        <v>42507</v>
      </c>
      <c r="G2600" s="39">
        <v>17.212070795414025</v>
      </c>
      <c r="H2600" s="39">
        <v>10.750751045603746</v>
      </c>
      <c r="I2600" s="39">
        <v>-21.486847117167073</v>
      </c>
    </row>
    <row r="2601" spans="4:9" ht="15.75" x14ac:dyDescent="0.25">
      <c r="D2601" s="165"/>
      <c r="E2601" s="281">
        <v>42508</v>
      </c>
      <c r="F2601" s="37">
        <v>42508</v>
      </c>
      <c r="G2601" s="39">
        <v>16.965009288252464</v>
      </c>
      <c r="H2601" s="39">
        <v>10.238570442633055</v>
      </c>
      <c r="I2601" s="39">
        <v>-21.465715263183604</v>
      </c>
    </row>
    <row r="2602" spans="4:9" ht="15.75" x14ac:dyDescent="0.25">
      <c r="D2602" s="165"/>
      <c r="E2602" s="281">
        <v>42509</v>
      </c>
      <c r="F2602" s="37">
        <v>42509</v>
      </c>
      <c r="G2602" s="39">
        <v>15.264491509468915</v>
      </c>
      <c r="H2602" s="39">
        <v>10.051638121046746</v>
      </c>
      <c r="I2602" s="39">
        <v>-23.048590864917394</v>
      </c>
    </row>
    <row r="2603" spans="4:9" ht="15.75" x14ac:dyDescent="0.25">
      <c r="D2603" s="165"/>
      <c r="E2603" s="281">
        <v>42510</v>
      </c>
      <c r="F2603" s="37">
        <v>42510</v>
      </c>
      <c r="G2603" s="39">
        <v>18.906647208325843</v>
      </c>
      <c r="H2603" s="39">
        <v>10.491711505722412</v>
      </c>
      <c r="I2603" s="39">
        <v>-22.429906542056077</v>
      </c>
    </row>
    <row r="2604" spans="4:9" ht="15.75" x14ac:dyDescent="0.25">
      <c r="D2604" s="165"/>
      <c r="E2604" s="281">
        <v>42513</v>
      </c>
      <c r="F2604" s="37">
        <v>42513</v>
      </c>
      <c r="G2604" s="39">
        <v>18.853258310810105</v>
      </c>
      <c r="H2604" s="39">
        <v>10.547749821712316</v>
      </c>
      <c r="I2604" s="39">
        <v>-22.087817794013088</v>
      </c>
    </row>
    <row r="2605" spans="4:9" ht="15.75" x14ac:dyDescent="0.25">
      <c r="D2605" s="165"/>
      <c r="E2605" s="281">
        <v>42514</v>
      </c>
      <c r="F2605" s="37">
        <v>42514</v>
      </c>
      <c r="G2605" s="39">
        <v>20.377273400242913</v>
      </c>
      <c r="H2605" s="39">
        <v>10.871377095409684</v>
      </c>
      <c r="I2605" s="39">
        <v>-21.417304319711551</v>
      </c>
    </row>
    <row r="2606" spans="4:9" ht="15.75" x14ac:dyDescent="0.25">
      <c r="D2606" s="165"/>
      <c r="E2606" s="281">
        <v>42515</v>
      </c>
      <c r="F2606" s="37">
        <v>42515</v>
      </c>
      <c r="G2606" s="39">
        <v>20.736861930111306</v>
      </c>
      <c r="H2606" s="39">
        <v>11.658448105083185</v>
      </c>
      <c r="I2606" s="39">
        <v>-17.397459054654686</v>
      </c>
    </row>
    <row r="2607" spans="4:9" ht="15.75" x14ac:dyDescent="0.25">
      <c r="D2607" s="165"/>
      <c r="E2607" s="281">
        <v>42516</v>
      </c>
      <c r="F2607" s="37">
        <v>42516</v>
      </c>
      <c r="G2607" s="39">
        <v>18.565613637121793</v>
      </c>
      <c r="H2607" s="39">
        <v>10.819460219250644</v>
      </c>
      <c r="I2607" s="39">
        <v>-18.433766337903933</v>
      </c>
    </row>
    <row r="2608" spans="4:9" ht="15.75" x14ac:dyDescent="0.25">
      <c r="D2608" s="165"/>
      <c r="E2608" s="281">
        <v>42517</v>
      </c>
      <c r="F2608" s="37">
        <v>42517</v>
      </c>
      <c r="G2608" s="39">
        <v>20.341873627135843</v>
      </c>
      <c r="H2608" s="39">
        <v>11.821245550703052</v>
      </c>
      <c r="I2608" s="39">
        <v>-17.661250120077465</v>
      </c>
    </row>
    <row r="2609" spans="4:9" ht="15.75" x14ac:dyDescent="0.25">
      <c r="D2609" s="165"/>
      <c r="E2609" s="281">
        <v>42520</v>
      </c>
      <c r="F2609" s="37">
        <v>42520</v>
      </c>
      <c r="G2609" s="39">
        <v>21.051142548229773</v>
      </c>
      <c r="H2609" s="39">
        <v>10.569573179497116</v>
      </c>
      <c r="I2609" s="39">
        <v>-17.927778422303042</v>
      </c>
    </row>
    <row r="2610" spans="4:9" ht="15.75" x14ac:dyDescent="0.25">
      <c r="D2610" s="165"/>
      <c r="E2610" s="281">
        <v>42521</v>
      </c>
      <c r="F2610" s="37">
        <v>42521</v>
      </c>
      <c r="G2610" s="39">
        <v>18.864076383828632</v>
      </c>
      <c r="H2610" s="39">
        <v>10.195664737667865</v>
      </c>
      <c r="I2610" s="39">
        <v>-18.858817880878377</v>
      </c>
    </row>
    <row r="2611" spans="4:9" ht="15.75" x14ac:dyDescent="0.25">
      <c r="D2611" s="165"/>
      <c r="E2611" s="281">
        <v>42522</v>
      </c>
      <c r="F2611" s="37">
        <v>42522</v>
      </c>
      <c r="G2611" s="39">
        <v>20.562005269207017</v>
      </c>
      <c r="H2611" s="39">
        <v>10.530911086580975</v>
      </c>
      <c r="I2611" s="39">
        <v>-19.133356481954277</v>
      </c>
    </row>
    <row r="2612" spans="4:9" ht="15.75" x14ac:dyDescent="0.25">
      <c r="D2612" s="165"/>
      <c r="E2612" s="281">
        <v>42523</v>
      </c>
      <c r="F2612" s="37">
        <v>42523</v>
      </c>
      <c r="G2612" s="39">
        <v>21.521332580366483</v>
      </c>
      <c r="H2612" s="39">
        <v>9.8479290750158377</v>
      </c>
      <c r="I2612" s="39">
        <v>-17.923876146552352</v>
      </c>
    </row>
    <row r="2613" spans="4:9" ht="15.75" x14ac:dyDescent="0.25">
      <c r="D2613" s="165"/>
      <c r="E2613" s="281">
        <v>42524</v>
      </c>
      <c r="F2613" s="37">
        <v>42524</v>
      </c>
      <c r="G2613" s="39">
        <v>21.657327475519338</v>
      </c>
      <c r="H2613" s="39">
        <v>10.693346209076138</v>
      </c>
      <c r="I2613" s="39">
        <v>-17.625611336910552</v>
      </c>
    </row>
    <row r="2614" spans="4:9" ht="15.75" x14ac:dyDescent="0.25">
      <c r="D2614" s="165"/>
      <c r="E2614" s="281">
        <v>42527</v>
      </c>
      <c r="F2614" s="37">
        <v>42527</v>
      </c>
      <c r="G2614" s="39">
        <v>21.328712478102485</v>
      </c>
      <c r="H2614" s="39">
        <v>9.5564455943081725</v>
      </c>
      <c r="I2614" s="39">
        <v>-15.860833037263056</v>
      </c>
    </row>
    <row r="2615" spans="4:9" ht="15.75" x14ac:dyDescent="0.25">
      <c r="D2615" s="165"/>
      <c r="E2615" s="281">
        <v>42528</v>
      </c>
      <c r="F2615" s="37">
        <v>42528</v>
      </c>
      <c r="G2615" s="39">
        <v>25.415938735584696</v>
      </c>
      <c r="H2615" s="39">
        <v>10.918822817370245</v>
      </c>
      <c r="I2615" s="39">
        <v>-13.538891396875385</v>
      </c>
    </row>
    <row r="2616" spans="4:9" ht="15.75" x14ac:dyDescent="0.25">
      <c r="D2616" s="165"/>
      <c r="E2616" s="281">
        <v>42529</v>
      </c>
      <c r="F2616" s="37">
        <v>42529</v>
      </c>
      <c r="G2616" s="39">
        <v>24.32758868027296</v>
      </c>
      <c r="H2616" s="39">
        <v>7.7566306175193889</v>
      </c>
      <c r="I2616" s="39">
        <v>-13.272637612611426</v>
      </c>
    </row>
    <row r="2617" spans="4:9" ht="15.75" x14ac:dyDescent="0.25">
      <c r="D2617" s="165"/>
      <c r="E2617" s="281">
        <v>42530</v>
      </c>
      <c r="F2617" s="37">
        <v>42530</v>
      </c>
      <c r="G2617" s="39">
        <v>22.814719879410973</v>
      </c>
      <c r="H2617" s="39">
        <v>7.1961684908956158</v>
      </c>
      <c r="I2617" s="39">
        <v>-16.641697560469758</v>
      </c>
    </row>
    <row r="2618" spans="4:9" ht="15.75" x14ac:dyDescent="0.25">
      <c r="D2618" s="165"/>
      <c r="E2618" s="281">
        <v>42531</v>
      </c>
      <c r="F2618" s="37">
        <v>42531</v>
      </c>
      <c r="G2618" s="39">
        <v>19.373062347929327</v>
      </c>
      <c r="H2618" s="39">
        <v>6.2498035147285247</v>
      </c>
      <c r="I2618" s="39">
        <v>-19.251574504140979</v>
      </c>
    </row>
    <row r="2619" spans="4:9" ht="15.75" x14ac:dyDescent="0.25">
      <c r="D2619" s="165"/>
      <c r="E2619" s="281">
        <v>42534</v>
      </c>
      <c r="F2619" s="37">
        <v>42534</v>
      </c>
      <c r="G2619" s="39">
        <v>18.060349225965489</v>
      </c>
      <c r="H2619" s="39">
        <v>5.6984434075591395</v>
      </c>
      <c r="I2619" s="39">
        <v>-19.387589130651495</v>
      </c>
    </row>
    <row r="2620" spans="4:9" ht="15.75" x14ac:dyDescent="0.25">
      <c r="D2620" s="165"/>
      <c r="E2620" s="281">
        <v>42535</v>
      </c>
      <c r="F2620" s="37">
        <v>42535</v>
      </c>
      <c r="G2620" s="39">
        <v>18.491802430132886</v>
      </c>
      <c r="H2620" s="39">
        <v>7.0776734172874223</v>
      </c>
      <c r="I2620" s="39">
        <v>-20.031510833825152</v>
      </c>
    </row>
    <row r="2621" spans="4:9" ht="15.75" x14ac:dyDescent="0.25">
      <c r="D2621" s="165"/>
      <c r="E2621" s="281">
        <v>42536</v>
      </c>
      <c r="F2621" s="37">
        <v>42536</v>
      </c>
      <c r="G2621" s="39">
        <v>21.318077928266412</v>
      </c>
      <c r="H2621" s="39">
        <v>2.3217980497087787</v>
      </c>
      <c r="I2621" s="39">
        <v>-19.358500084076002</v>
      </c>
    </row>
    <row r="2622" spans="4:9" ht="15.75" x14ac:dyDescent="0.25">
      <c r="D2622" s="165"/>
      <c r="E2622" s="281">
        <v>42537</v>
      </c>
      <c r="F2622" s="37">
        <v>42537</v>
      </c>
      <c r="G2622" s="39">
        <v>18.851985942049467</v>
      </c>
      <c r="H2622" s="39">
        <v>2.3336580407437246</v>
      </c>
      <c r="I2622" s="39">
        <v>-19.648201599761428</v>
      </c>
    </row>
    <row r="2623" spans="4:9" ht="15.75" x14ac:dyDescent="0.25">
      <c r="D2623" s="165"/>
      <c r="E2623" s="281">
        <v>42538</v>
      </c>
      <c r="F2623" s="37">
        <v>42538</v>
      </c>
      <c r="G2623" s="39">
        <v>21.892983613193607</v>
      </c>
      <c r="H2623" s="39">
        <v>0.54688348846474444</v>
      </c>
      <c r="I2623" s="39">
        <v>-18.075070950225282</v>
      </c>
    </row>
    <row r="2624" spans="4:9" ht="15.75" x14ac:dyDescent="0.25">
      <c r="D2624" s="165"/>
      <c r="E2624" s="281">
        <v>42541</v>
      </c>
      <c r="F2624" s="37">
        <v>42541</v>
      </c>
      <c r="G2624" s="39">
        <v>23.718805131931941</v>
      </c>
      <c r="H2624" s="39">
        <v>-0.44715324502911935</v>
      </c>
      <c r="I2624" s="39">
        <v>-15.408092883401403</v>
      </c>
    </row>
    <row r="2625" spans="4:9" ht="15.75" x14ac:dyDescent="0.25">
      <c r="D2625" s="165"/>
      <c r="E2625" s="281">
        <v>42542</v>
      </c>
      <c r="F2625" s="37">
        <v>42542</v>
      </c>
      <c r="G2625" s="39">
        <v>23.126870723350756</v>
      </c>
      <c r="H2625" s="39">
        <v>-0.91875989824574678</v>
      </c>
      <c r="I2625" s="39">
        <v>-17.097723891227957</v>
      </c>
    </row>
    <row r="2626" spans="4:9" ht="15.75" x14ac:dyDescent="0.25">
      <c r="D2626" s="165"/>
      <c r="E2626" s="281">
        <v>42543</v>
      </c>
      <c r="F2626" s="37">
        <v>42543</v>
      </c>
      <c r="G2626" s="39">
        <v>21.77358740402342</v>
      </c>
      <c r="H2626" s="39">
        <v>-1.1611632056033772</v>
      </c>
      <c r="I2626" s="39">
        <v>-16.931497360439117</v>
      </c>
    </row>
    <row r="2627" spans="4:9" ht="15.75" x14ac:dyDescent="0.25">
      <c r="D2627" s="165"/>
      <c r="E2627" s="281">
        <v>42544</v>
      </c>
      <c r="F2627" s="37">
        <v>42544</v>
      </c>
      <c r="G2627" s="39">
        <v>23.252499940466009</v>
      </c>
      <c r="H2627" s="39">
        <v>-0.46933307528078672</v>
      </c>
      <c r="I2627" s="39">
        <v>-15.312261983168451</v>
      </c>
    </row>
    <row r="2628" spans="4:9" ht="15.75" x14ac:dyDescent="0.25">
      <c r="D2628" s="165"/>
      <c r="E2628" s="281">
        <v>42545</v>
      </c>
      <c r="F2628" s="37">
        <v>42545</v>
      </c>
      <c r="G2628" s="39">
        <v>19.780329605141844</v>
      </c>
      <c r="H2628" s="39">
        <v>-0.52062377312021013</v>
      </c>
      <c r="I2628" s="39">
        <v>-20.240557968153706</v>
      </c>
    </row>
    <row r="2629" spans="4:9" ht="15.75" x14ac:dyDescent="0.25">
      <c r="D2629" s="165"/>
      <c r="E2629" s="281">
        <v>42548</v>
      </c>
      <c r="F2629" s="37">
        <v>42548</v>
      </c>
      <c r="G2629" s="39">
        <v>16.428891436432423</v>
      </c>
      <c r="H2629" s="39">
        <v>-1.3166711944218035</v>
      </c>
      <c r="I2629" s="39">
        <v>-22.908106972101084</v>
      </c>
    </row>
    <row r="2630" spans="4:9" ht="15.75" x14ac:dyDescent="0.25">
      <c r="D2630" s="165"/>
      <c r="E2630" s="281">
        <v>42549</v>
      </c>
      <c r="F2630" s="37">
        <v>42549</v>
      </c>
      <c r="G2630" s="39">
        <v>21.287359210110402</v>
      </c>
      <c r="H2630" s="39">
        <v>0.44972493286312698</v>
      </c>
      <c r="I2630" s="39">
        <v>-19.12811052968415</v>
      </c>
    </row>
    <row r="2631" spans="4:9" ht="15.75" x14ac:dyDescent="0.25">
      <c r="D2631" s="165"/>
      <c r="E2631" s="281">
        <v>42550</v>
      </c>
      <c r="F2631" s="37">
        <v>42550</v>
      </c>
      <c r="G2631" s="39">
        <v>20.454561589640143</v>
      </c>
      <c r="H2631" s="39">
        <v>1.8229340789593707</v>
      </c>
      <c r="I2631" s="39">
        <v>-19.713633533928199</v>
      </c>
    </row>
    <row r="2632" spans="4:9" ht="15.75" x14ac:dyDescent="0.25">
      <c r="D2632" s="165"/>
      <c r="E2632" s="281">
        <v>42551</v>
      </c>
      <c r="F2632" s="37">
        <v>42551</v>
      </c>
      <c r="G2632" s="39">
        <v>20.34087035684642</v>
      </c>
      <c r="H2632" s="39">
        <v>2.6341845632263716</v>
      </c>
      <c r="I2632" s="39">
        <v>-19.016994638055372</v>
      </c>
    </row>
    <row r="2633" spans="4:9" ht="15.75" x14ac:dyDescent="0.25">
      <c r="D2633" s="165"/>
      <c r="E2633" s="281">
        <v>42552</v>
      </c>
      <c r="F2633" s="37">
        <v>42552</v>
      </c>
      <c r="G2633" s="39">
        <v>19.644830488042643</v>
      </c>
      <c r="H2633" s="39">
        <v>2.4834900210403354</v>
      </c>
      <c r="I2633" s="39">
        <v>-19.046345286561849</v>
      </c>
    </row>
    <row r="2634" spans="4:9" ht="15.75" x14ac:dyDescent="0.25">
      <c r="D2634" s="165"/>
      <c r="E2634" s="281">
        <v>42555</v>
      </c>
      <c r="F2634" s="37">
        <v>42555</v>
      </c>
      <c r="G2634" s="39">
        <v>20.089487233694459</v>
      </c>
      <c r="H2634" s="39">
        <v>2.1803106337980882</v>
      </c>
      <c r="I2634" s="39">
        <v>-19.459247058316919</v>
      </c>
    </row>
    <row r="2635" spans="4:9" ht="15.75" x14ac:dyDescent="0.25">
      <c r="D2635" s="165"/>
      <c r="E2635" s="281">
        <v>42556</v>
      </c>
      <c r="F2635" s="37">
        <v>42556</v>
      </c>
      <c r="G2635" s="39">
        <v>21.479485600738979</v>
      </c>
      <c r="H2635" s="39">
        <v>1.7051649262921131</v>
      </c>
      <c r="I2635" s="39">
        <v>-19.291545173732636</v>
      </c>
    </row>
    <row r="2636" spans="4:9" ht="15.75" x14ac:dyDescent="0.25">
      <c r="D2636" s="165"/>
      <c r="E2636" s="281">
        <v>42557</v>
      </c>
      <c r="F2636" s="37">
        <v>42557</v>
      </c>
      <c r="G2636" s="39">
        <v>23.785641948030257</v>
      </c>
      <c r="H2636" s="39">
        <v>2.1697963372469431</v>
      </c>
      <c r="I2636" s="39">
        <v>-17.836135964985079</v>
      </c>
    </row>
    <row r="2637" spans="4:9" ht="15.75" x14ac:dyDescent="0.25">
      <c r="D2637" s="165"/>
      <c r="E2637" s="281">
        <v>42558</v>
      </c>
      <c r="F2637" s="37">
        <v>42558</v>
      </c>
      <c r="G2637" s="39">
        <v>26.222890008346056</v>
      </c>
      <c r="H2637" s="39">
        <v>2.2391919437767971</v>
      </c>
      <c r="I2637" s="39">
        <v>-16.825781627921199</v>
      </c>
    </row>
    <row r="2638" spans="4:9" ht="15.75" x14ac:dyDescent="0.25">
      <c r="D2638" s="165"/>
      <c r="E2638" s="281">
        <v>42559</v>
      </c>
      <c r="F2638" s="37">
        <v>42559</v>
      </c>
      <c r="G2638" s="39">
        <v>24.346207034535293</v>
      </c>
      <c r="H2638" s="39">
        <v>1.7906269607606662</v>
      </c>
      <c r="I2638" s="39">
        <v>-18.286507945187502</v>
      </c>
    </row>
    <row r="2639" spans="4:9" ht="15.75" x14ac:dyDescent="0.25">
      <c r="D2639" s="165"/>
      <c r="E2639" s="281">
        <v>42562</v>
      </c>
      <c r="F2639" s="37">
        <v>42562</v>
      </c>
      <c r="G2639" s="39">
        <v>24.263450733119885</v>
      </c>
      <c r="H2639" s="39">
        <v>2.6851464181994134</v>
      </c>
      <c r="I2639" s="39">
        <v>-18.844811204936317</v>
      </c>
    </row>
    <row r="2640" spans="4:9" ht="15.75" x14ac:dyDescent="0.25">
      <c r="D2640" s="165"/>
      <c r="E2640" s="281">
        <v>42563</v>
      </c>
      <c r="F2640" s="37">
        <v>42563</v>
      </c>
      <c r="G2640" s="39">
        <v>23.971702134817985</v>
      </c>
      <c r="H2640" s="39">
        <v>2.8615505611180092</v>
      </c>
      <c r="I2640" s="39">
        <v>-19.049834027528178</v>
      </c>
    </row>
    <row r="2641" spans="4:9" ht="15.75" x14ac:dyDescent="0.25">
      <c r="D2641" s="165"/>
      <c r="E2641" s="281">
        <v>42564</v>
      </c>
      <c r="F2641" s="37">
        <v>42564</v>
      </c>
      <c r="G2641" s="39">
        <v>22.795079044269031</v>
      </c>
      <c r="H2641" s="39">
        <v>3.1550498896034229</v>
      </c>
      <c r="I2641" s="39">
        <v>-19.304008731680966</v>
      </c>
    </row>
    <row r="2642" spans="4:9" ht="15.75" x14ac:dyDescent="0.25">
      <c r="D2642" s="165"/>
      <c r="E2642" s="281">
        <v>42565</v>
      </c>
      <c r="F2642" s="37">
        <v>42565</v>
      </c>
      <c r="G2642" s="39">
        <v>21.890833478501715</v>
      </c>
      <c r="H2642" s="39">
        <v>2.5701960737126273</v>
      </c>
      <c r="I2642" s="39">
        <v>-18.763355114999815</v>
      </c>
    </row>
    <row r="2643" spans="4:9" ht="15.75" x14ac:dyDescent="0.25">
      <c r="D2643" s="165"/>
      <c r="E2643" s="281">
        <v>42566</v>
      </c>
      <c r="F2643" s="37">
        <v>42566</v>
      </c>
      <c r="G2643" s="39">
        <v>20.254558640611076</v>
      </c>
      <c r="H2643" s="39">
        <v>2.1561182696044678</v>
      </c>
      <c r="I2643" s="39">
        <v>-19.306186358074619</v>
      </c>
    </row>
    <row r="2644" spans="4:9" ht="15.75" x14ac:dyDescent="0.25">
      <c r="D2644" s="165"/>
      <c r="E2644" s="281">
        <v>42569</v>
      </c>
      <c r="F2644" s="37">
        <v>42569</v>
      </c>
      <c r="G2644" s="39">
        <v>20.444441436717419</v>
      </c>
      <c r="H2644" s="39">
        <v>2.4164957821925404</v>
      </c>
      <c r="I2644" s="39">
        <v>-17.6556470956304</v>
      </c>
    </row>
    <row r="2645" spans="4:9" ht="15.75" x14ac:dyDescent="0.25">
      <c r="D2645" s="165"/>
      <c r="E2645" s="281">
        <v>42570</v>
      </c>
      <c r="F2645" s="37">
        <v>42570</v>
      </c>
      <c r="G2645" s="39">
        <v>21.953523835002109</v>
      </c>
      <c r="H2645" s="39">
        <v>2.507145724849158</v>
      </c>
      <c r="I2645" s="39">
        <v>-16.264629605176285</v>
      </c>
    </row>
    <row r="2646" spans="4:9" ht="15.75" x14ac:dyDescent="0.25">
      <c r="D2646" s="165"/>
      <c r="E2646" s="281">
        <v>42571</v>
      </c>
      <c r="F2646" s="37">
        <v>42571</v>
      </c>
      <c r="G2646" s="39">
        <v>22.134871887415052</v>
      </c>
      <c r="H2646" s="39">
        <v>1.7784761530632354</v>
      </c>
      <c r="I2646" s="39">
        <v>-16.24893140540512</v>
      </c>
    </row>
    <row r="2647" spans="4:9" ht="15.75" x14ac:dyDescent="0.25">
      <c r="D2647" s="165"/>
      <c r="E2647" s="281">
        <v>42572</v>
      </c>
      <c r="F2647" s="37">
        <v>42572</v>
      </c>
      <c r="G2647" s="39">
        <v>24.411818594201385</v>
      </c>
      <c r="H2647" s="39">
        <v>2.5961372804125249</v>
      </c>
      <c r="I2647" s="39">
        <v>-14.184026295569019</v>
      </c>
    </row>
    <row r="2648" spans="4:9" ht="15.75" x14ac:dyDescent="0.25">
      <c r="D2648" s="165"/>
      <c r="E2648" s="281">
        <v>42573</v>
      </c>
      <c r="F2648" s="37">
        <v>42573</v>
      </c>
      <c r="G2648" s="39">
        <v>24.808739677980583</v>
      </c>
      <c r="H2648" s="39">
        <v>2.2966947819924144</v>
      </c>
      <c r="I2648" s="39">
        <v>-13.990759457118095</v>
      </c>
    </row>
    <row r="2649" spans="4:9" ht="15.75" x14ac:dyDescent="0.25">
      <c r="D2649" s="165"/>
      <c r="E2649" s="281">
        <v>42576</v>
      </c>
      <c r="F2649" s="37">
        <v>42576</v>
      </c>
      <c r="G2649" s="39">
        <v>24.866765402444479</v>
      </c>
      <c r="H2649" s="39">
        <v>1.4759798471982499</v>
      </c>
      <c r="I2649" s="39">
        <v>-12.939581573751791</v>
      </c>
    </row>
    <row r="2650" spans="4:9" ht="15.75" x14ac:dyDescent="0.25">
      <c r="D2650" s="165"/>
      <c r="E2650" s="281">
        <v>42577</v>
      </c>
      <c r="F2650" s="37">
        <v>42577</v>
      </c>
      <c r="G2650" s="39">
        <v>26.466635942348837</v>
      </c>
      <c r="H2650" s="39">
        <v>1.7824402342567991</v>
      </c>
      <c r="I2650" s="39">
        <v>-13.107982030858167</v>
      </c>
    </row>
    <row r="2651" spans="4:9" ht="15.75" x14ac:dyDescent="0.25">
      <c r="D2651" s="165"/>
      <c r="E2651" s="281">
        <v>42578</v>
      </c>
      <c r="F2651" s="37">
        <v>42578</v>
      </c>
      <c r="G2651" s="39">
        <v>24.122451826817915</v>
      </c>
      <c r="H2651" s="39">
        <v>1.665809829400744</v>
      </c>
      <c r="I2651" s="39">
        <v>-14.155104487838299</v>
      </c>
    </row>
    <row r="2652" spans="4:9" ht="15.75" x14ac:dyDescent="0.25">
      <c r="D2652" s="165"/>
      <c r="E2652" s="281">
        <v>42579</v>
      </c>
      <c r="F2652" s="37">
        <v>42579</v>
      </c>
      <c r="G2652" s="39">
        <v>23.774935842125689</v>
      </c>
      <c r="H2652" s="39">
        <v>2.8117854420731669</v>
      </c>
      <c r="I2652" s="39">
        <v>-14.924696546280691</v>
      </c>
    </row>
    <row r="2653" spans="4:9" ht="15.75" x14ac:dyDescent="0.25">
      <c r="D2653" s="165"/>
      <c r="E2653" s="281">
        <v>42580</v>
      </c>
      <c r="F2653" s="37">
        <v>42580</v>
      </c>
      <c r="G2653" s="39">
        <v>22.586682267931259</v>
      </c>
      <c r="H2653" s="39">
        <v>2.808388987082</v>
      </c>
      <c r="I2653" s="39">
        <v>-14.779094480582222</v>
      </c>
    </row>
    <row r="2654" spans="4:9" ht="15.75" x14ac:dyDescent="0.25">
      <c r="D2654" s="165"/>
      <c r="E2654" s="281">
        <v>42583</v>
      </c>
      <c r="F2654" s="37">
        <v>42583</v>
      </c>
      <c r="G2654" s="39">
        <v>21.602960808757189</v>
      </c>
      <c r="H2654" s="39">
        <v>4.2017807688871756</v>
      </c>
      <c r="I2654" s="39">
        <v>-15.827242383429063</v>
      </c>
    </row>
    <row r="2655" spans="4:9" ht="15.75" x14ac:dyDescent="0.25">
      <c r="D2655" s="165"/>
      <c r="E2655" s="281">
        <v>42584</v>
      </c>
      <c r="F2655" s="37">
        <v>42584</v>
      </c>
      <c r="G2655" s="39">
        <v>20.123927936954679</v>
      </c>
      <c r="H2655" s="39">
        <v>4.6523451890054801</v>
      </c>
      <c r="I2655" s="39">
        <v>-15.404943096664169</v>
      </c>
    </row>
    <row r="2656" spans="4:9" ht="15.75" x14ac:dyDescent="0.25">
      <c r="D2656" s="165"/>
      <c r="E2656" s="281">
        <v>42585</v>
      </c>
      <c r="F2656" s="37">
        <v>42585</v>
      </c>
      <c r="G2656" s="39">
        <v>19.821810327422561</v>
      </c>
      <c r="H2656" s="39">
        <v>6.2960518099588025</v>
      </c>
      <c r="I2656" s="39">
        <v>-15.678063178982249</v>
      </c>
    </row>
    <row r="2657" spans="4:9" ht="15.75" x14ac:dyDescent="0.25">
      <c r="D2657" s="165"/>
      <c r="E2657" s="281">
        <v>42586</v>
      </c>
      <c r="F2657" s="37">
        <v>42586</v>
      </c>
      <c r="G2657" s="39">
        <v>21.039329302309074</v>
      </c>
      <c r="H2657" s="39">
        <v>5.758941977294163</v>
      </c>
      <c r="I2657" s="39">
        <v>-14.858991847222669</v>
      </c>
    </row>
    <row r="2658" spans="4:9" ht="15.75" x14ac:dyDescent="0.25">
      <c r="D2658" s="165"/>
      <c r="E2658" s="281">
        <v>42587</v>
      </c>
      <c r="F2658" s="37">
        <v>42587</v>
      </c>
      <c r="G2658" s="39">
        <v>21.812784193748168</v>
      </c>
      <c r="H2658" s="39">
        <v>3.8793630213874053</v>
      </c>
      <c r="I2658" s="39">
        <v>-12.712718680222856</v>
      </c>
    </row>
    <row r="2659" spans="4:9" ht="15.75" x14ac:dyDescent="0.25">
      <c r="D2659" s="165"/>
      <c r="E2659" s="281">
        <v>42590</v>
      </c>
      <c r="F2659" s="37">
        <v>42590</v>
      </c>
      <c r="G2659" s="39">
        <v>21.629519567641875</v>
      </c>
      <c r="H2659" s="39">
        <v>4.1661200567126189</v>
      </c>
      <c r="I2659" s="39">
        <v>-12.425707394805974</v>
      </c>
    </row>
    <row r="2660" spans="4:9" ht="15.75" x14ac:dyDescent="0.25">
      <c r="D2660" s="165"/>
      <c r="E2660" s="281">
        <v>42591</v>
      </c>
      <c r="F2660" s="37">
        <v>42591</v>
      </c>
      <c r="G2660" s="39">
        <v>22.397461345732196</v>
      </c>
      <c r="H2660" s="39">
        <v>4.8355613391695362</v>
      </c>
      <c r="I2660" s="39">
        <v>-12.661059938592977</v>
      </c>
    </row>
    <row r="2661" spans="4:9" ht="15.75" x14ac:dyDescent="0.25">
      <c r="D2661" s="165"/>
      <c r="E2661" s="281">
        <v>42592</v>
      </c>
      <c r="F2661" s="37">
        <v>42592</v>
      </c>
      <c r="G2661" s="39">
        <v>23.425753986540897</v>
      </c>
      <c r="H2661" s="39">
        <v>4.3196263339935648</v>
      </c>
      <c r="I2661" s="39">
        <v>-12.140503174985939</v>
      </c>
    </row>
    <row r="2662" spans="4:9" ht="15.75" x14ac:dyDescent="0.25">
      <c r="D2662" s="165"/>
      <c r="E2662" s="281">
        <v>42593</v>
      </c>
      <c r="F2662" s="37">
        <v>42593</v>
      </c>
      <c r="G2662" s="39">
        <v>23.972606299813435</v>
      </c>
      <c r="H2662" s="39">
        <v>4.9005648108595423</v>
      </c>
      <c r="I2662" s="39">
        <v>-11.002204014881167</v>
      </c>
    </row>
    <row r="2663" spans="4:9" ht="15.75" x14ac:dyDescent="0.25">
      <c r="D2663" s="165"/>
      <c r="E2663" s="281">
        <v>42594</v>
      </c>
      <c r="F2663" s="37">
        <v>42594</v>
      </c>
      <c r="G2663" s="39">
        <v>23.648181364965424</v>
      </c>
      <c r="H2663" s="39">
        <v>4.1488676580935913</v>
      </c>
      <c r="I2663" s="39">
        <v>-12.345480842080182</v>
      </c>
    </row>
    <row r="2664" spans="4:9" ht="15.75" x14ac:dyDescent="0.25">
      <c r="D2664" s="165"/>
      <c r="E2664" s="281">
        <v>42597</v>
      </c>
      <c r="F2664" s="37">
        <v>42597</v>
      </c>
      <c r="G2664" s="39">
        <v>24.96693848597711</v>
      </c>
      <c r="H2664" s="39">
        <v>5.5318760734810901</v>
      </c>
      <c r="I2664" s="39">
        <v>-11.061358286362466</v>
      </c>
    </row>
    <row r="2665" spans="4:9" ht="15.75" x14ac:dyDescent="0.25">
      <c r="D2665" s="165"/>
      <c r="E2665" s="281">
        <v>42598</v>
      </c>
      <c r="F2665" s="37">
        <v>42598</v>
      </c>
      <c r="G2665" s="39">
        <v>24.191561561444573</v>
      </c>
      <c r="H2665" s="39">
        <v>5.2263879793295498</v>
      </c>
      <c r="I2665" s="39">
        <v>-11.625687356970094</v>
      </c>
    </row>
    <row r="2666" spans="4:9" ht="15.75" x14ac:dyDescent="0.25">
      <c r="D2666" s="165"/>
      <c r="E2666" s="281">
        <v>42599</v>
      </c>
      <c r="F2666" s="37">
        <v>42599</v>
      </c>
      <c r="G2666" s="39">
        <v>26.308644449390073</v>
      </c>
      <c r="H2666" s="39">
        <v>5.3679940001299276</v>
      </c>
      <c r="I2666" s="39">
        <v>-12.112772589058906</v>
      </c>
    </row>
    <row r="2667" spans="4:9" ht="15.75" x14ac:dyDescent="0.25">
      <c r="D2667" s="165"/>
      <c r="E2667" s="281">
        <v>42600</v>
      </c>
      <c r="F2667" s="37">
        <v>42600</v>
      </c>
      <c r="G2667" s="39">
        <v>25.225107437481363</v>
      </c>
      <c r="H2667" s="39">
        <v>5.2965574450435371</v>
      </c>
      <c r="I2667" s="39">
        <v>-12.802683910067358</v>
      </c>
    </row>
    <row r="2668" spans="4:9" ht="15.75" x14ac:dyDescent="0.25">
      <c r="D2668" s="165"/>
      <c r="E2668" s="281">
        <v>42601</v>
      </c>
      <c r="F2668" s="37">
        <v>42601</v>
      </c>
      <c r="G2668" s="39">
        <v>32.829846418875739</v>
      </c>
      <c r="H2668" s="39">
        <v>10.205940082326803</v>
      </c>
      <c r="I2668" s="39">
        <v>-5.7583426519922316</v>
      </c>
    </row>
    <row r="2669" spans="4:9" ht="15.75" x14ac:dyDescent="0.25">
      <c r="D2669" s="165"/>
      <c r="E2669" s="281">
        <v>42604</v>
      </c>
      <c r="F2669" s="37">
        <v>42604</v>
      </c>
      <c r="G2669" s="39">
        <v>28.909713084496946</v>
      </c>
      <c r="H2669" s="39">
        <v>8.3574719970858737</v>
      </c>
      <c r="I2669" s="39">
        <v>-7.7555302207020338</v>
      </c>
    </row>
    <row r="2670" spans="4:9" ht="15.75" x14ac:dyDescent="0.25">
      <c r="D2670" s="165"/>
      <c r="E2670" s="281">
        <v>42605</v>
      </c>
      <c r="F2670" s="37">
        <v>42605</v>
      </c>
      <c r="G2670" s="39">
        <v>30.828542617753275</v>
      </c>
      <c r="H2670" s="39">
        <v>8.9660977943581077</v>
      </c>
      <c r="I2670" s="39">
        <v>-6.9874330295256577</v>
      </c>
    </row>
    <row r="2671" spans="4:9" ht="15.75" x14ac:dyDescent="0.25">
      <c r="D2671" s="165"/>
      <c r="E2671" s="281">
        <v>42606</v>
      </c>
      <c r="F2671" s="37">
        <v>42606</v>
      </c>
      <c r="G2671" s="39">
        <v>29.929218011510915</v>
      </c>
      <c r="H2671" s="39">
        <v>8.8343490538714153</v>
      </c>
      <c r="I2671" s="39">
        <v>-9.0088354141990017</v>
      </c>
    </row>
    <row r="2672" spans="4:9" ht="15.75" x14ac:dyDescent="0.25">
      <c r="D2672" s="165"/>
      <c r="E2672" s="281">
        <v>42607</v>
      </c>
      <c r="F2672" s="37">
        <v>42607</v>
      </c>
      <c r="G2672" s="39">
        <v>30.21350329356558</v>
      </c>
      <c r="H2672" s="39">
        <v>9.7355178253822885</v>
      </c>
      <c r="I2672" s="39">
        <v>-9.7346733441106998</v>
      </c>
    </row>
    <row r="2673" spans="4:9" ht="15.75" x14ac:dyDescent="0.25">
      <c r="D2673" s="165"/>
      <c r="E2673" s="281">
        <v>42608</v>
      </c>
      <c r="F2673" s="37">
        <v>42608</v>
      </c>
      <c r="G2673" s="39">
        <v>29.621589772703327</v>
      </c>
      <c r="H2673" s="39">
        <v>11.186189405588198</v>
      </c>
      <c r="I2673" s="39">
        <v>-10.296076106562657</v>
      </c>
    </row>
    <row r="2674" spans="4:9" ht="15.75" x14ac:dyDescent="0.25">
      <c r="D2674" s="165"/>
      <c r="E2674" s="281">
        <v>42611</v>
      </c>
      <c r="F2674" s="37">
        <v>42611</v>
      </c>
      <c r="G2674" s="39">
        <v>32.187662138595805</v>
      </c>
      <c r="H2674" s="39">
        <v>12.632225864123935</v>
      </c>
      <c r="I2674" s="39">
        <v>-8.1422282658799574</v>
      </c>
    </row>
    <row r="2675" spans="4:9" ht="15.75" x14ac:dyDescent="0.25">
      <c r="D2675" s="165"/>
      <c r="E2675" s="281">
        <v>42612</v>
      </c>
      <c r="F2675" s="37">
        <v>42612</v>
      </c>
      <c r="G2675" s="39">
        <v>32.480105795618265</v>
      </c>
      <c r="H2675" s="39">
        <v>11.860475385984625</v>
      </c>
      <c r="I2675" s="39">
        <v>-8.0646456304554803</v>
      </c>
    </row>
    <row r="2676" spans="4:9" ht="15.75" x14ac:dyDescent="0.25">
      <c r="D2676" s="165"/>
      <c r="E2676" s="281">
        <v>42613</v>
      </c>
      <c r="F2676" s="37">
        <v>42613</v>
      </c>
      <c r="G2676" s="39">
        <v>29.578649283834046</v>
      </c>
      <c r="H2676" s="39">
        <v>11.684010485728781</v>
      </c>
      <c r="I2676" s="39">
        <v>-10.371286574581918</v>
      </c>
    </row>
    <row r="2677" spans="4:9" ht="15.75" x14ac:dyDescent="0.25">
      <c r="D2677" s="165"/>
      <c r="E2677" s="281">
        <v>42614</v>
      </c>
      <c r="F2677" s="37">
        <v>42614</v>
      </c>
      <c r="G2677" s="39">
        <v>31.446840651419826</v>
      </c>
      <c r="H2677" s="39">
        <v>10.81389251350593</v>
      </c>
      <c r="I2677" s="39">
        <v>-9.6194785215125478</v>
      </c>
    </row>
    <row r="2678" spans="4:9" ht="15.75" x14ac:dyDescent="0.25">
      <c r="D2678" s="165"/>
      <c r="E2678" s="281">
        <v>42615</v>
      </c>
      <c r="F2678" s="37">
        <v>42615</v>
      </c>
      <c r="G2678" s="39">
        <v>32.126756589599225</v>
      </c>
      <c r="H2678" s="39">
        <v>12.383282415062791</v>
      </c>
      <c r="I2678" s="39">
        <v>-8.2472216873258564</v>
      </c>
    </row>
    <row r="2679" spans="4:9" ht="15.75" x14ac:dyDescent="0.25">
      <c r="D2679" s="165"/>
      <c r="E2679" s="281">
        <v>42618</v>
      </c>
      <c r="F2679" s="37">
        <v>42618</v>
      </c>
      <c r="G2679" s="39">
        <v>35.583534060491708</v>
      </c>
      <c r="H2679" s="39">
        <v>10.995096981097173</v>
      </c>
      <c r="I2679" s="39">
        <v>-7.7287514787514837</v>
      </c>
    </row>
    <row r="2680" spans="4:9" ht="15.75" x14ac:dyDescent="0.25">
      <c r="D2680" s="165"/>
      <c r="E2680" s="281">
        <v>42619</v>
      </c>
      <c r="F2680" s="37">
        <v>42619</v>
      </c>
      <c r="G2680" s="39">
        <v>35.489995151315235</v>
      </c>
      <c r="H2680" s="39">
        <v>10.560401554800602</v>
      </c>
      <c r="I2680" s="39">
        <v>-7.8151678596062757</v>
      </c>
    </row>
    <row r="2681" spans="4:9" ht="15.75" x14ac:dyDescent="0.25">
      <c r="D2681" s="165"/>
      <c r="E2681" s="281">
        <v>42620</v>
      </c>
      <c r="F2681" s="37">
        <v>42620</v>
      </c>
      <c r="G2681" s="39">
        <v>34.432340485911041</v>
      </c>
      <c r="H2681" s="39">
        <v>10.112373357253901</v>
      </c>
      <c r="I2681" s="39">
        <v>-8.0842022867686048</v>
      </c>
    </row>
    <row r="2682" spans="4:9" ht="15.75" x14ac:dyDescent="0.25">
      <c r="D2682" s="165"/>
      <c r="E2682" s="281">
        <v>42621</v>
      </c>
      <c r="F2682" s="37">
        <v>42621</v>
      </c>
      <c r="G2682" s="39">
        <v>35.205903407489771</v>
      </c>
      <c r="H2682" s="39">
        <v>10.89102820410297</v>
      </c>
      <c r="I2682" s="39">
        <v>-8.1908780097475713</v>
      </c>
    </row>
    <row r="2683" spans="4:9" ht="15.75" x14ac:dyDescent="0.25">
      <c r="D2683" s="165"/>
      <c r="E2683" s="281">
        <v>42622</v>
      </c>
      <c r="F2683" s="37">
        <v>42622</v>
      </c>
      <c r="G2683" s="39">
        <v>34.056841033891395</v>
      </c>
      <c r="H2683" s="39">
        <v>11.32589197713385</v>
      </c>
      <c r="I2683" s="39">
        <v>-9.2126673474655192</v>
      </c>
    </row>
    <row r="2684" spans="4:9" ht="15.75" x14ac:dyDescent="0.25">
      <c r="D2684" s="165"/>
      <c r="E2684" s="281">
        <v>42625</v>
      </c>
      <c r="F2684" s="37">
        <v>42625</v>
      </c>
      <c r="G2684" s="39">
        <v>33.325235150125174</v>
      </c>
      <c r="H2684" s="39">
        <v>11.777754369876515</v>
      </c>
      <c r="I2684" s="39">
        <v>-10.379071487816349</v>
      </c>
    </row>
    <row r="2685" spans="4:9" ht="15.75" x14ac:dyDescent="0.25">
      <c r="D2685" s="165"/>
      <c r="E2685" s="281">
        <v>42626</v>
      </c>
      <c r="F2685" s="37">
        <v>42626</v>
      </c>
      <c r="G2685" s="39">
        <v>31.839940323544692</v>
      </c>
      <c r="H2685" s="39">
        <v>12.779222074675346</v>
      </c>
      <c r="I2685" s="39">
        <v>-10.608175604678415</v>
      </c>
    </row>
    <row r="2686" spans="4:9" ht="15.75" x14ac:dyDescent="0.25">
      <c r="D2686" s="165"/>
      <c r="E2686" s="281">
        <v>42627</v>
      </c>
      <c r="F2686" s="37">
        <v>42627</v>
      </c>
      <c r="G2686" s="39">
        <v>33.527576349851948</v>
      </c>
      <c r="H2686" s="39">
        <v>12.463245578590755</v>
      </c>
      <c r="I2686" s="39">
        <v>-11.058513330848685</v>
      </c>
    </row>
    <row r="2687" spans="4:9" ht="15.75" x14ac:dyDescent="0.25">
      <c r="D2687" s="165"/>
      <c r="E2687" s="281">
        <v>42628</v>
      </c>
      <c r="F2687" s="37">
        <v>42628</v>
      </c>
      <c r="G2687" s="39">
        <v>33.239089184366222</v>
      </c>
      <c r="H2687" s="39">
        <v>11.739803190104968</v>
      </c>
      <c r="I2687" s="39">
        <v>-9.3068355289195548</v>
      </c>
    </row>
    <row r="2688" spans="4:9" ht="15.75" x14ac:dyDescent="0.25">
      <c r="D2688" s="165"/>
      <c r="E2688" s="281">
        <v>42629</v>
      </c>
      <c r="F2688" s="37">
        <v>42629</v>
      </c>
      <c r="G2688" s="39">
        <v>32.293822530272045</v>
      </c>
      <c r="H2688" s="39">
        <v>11.587998739830629</v>
      </c>
      <c r="I2688" s="39">
        <v>-9.9256002838780883</v>
      </c>
    </row>
    <row r="2689" spans="4:9" ht="15.75" x14ac:dyDescent="0.25">
      <c r="D2689" s="165"/>
      <c r="E2689" s="281">
        <v>42632</v>
      </c>
      <c r="F2689" s="37">
        <v>42632</v>
      </c>
      <c r="G2689" s="39">
        <v>37.873585948172341</v>
      </c>
      <c r="H2689" s="39">
        <v>12.422382658253174</v>
      </c>
      <c r="I2689" s="39">
        <v>-6.7207930847442032</v>
      </c>
    </row>
    <row r="2690" spans="4:9" ht="15.75" x14ac:dyDescent="0.25">
      <c r="D2690" s="165"/>
      <c r="E2690" s="281">
        <v>42633</v>
      </c>
      <c r="F2690" s="37">
        <v>42633</v>
      </c>
      <c r="G2690" s="39">
        <v>36.357902344996958</v>
      </c>
      <c r="H2690" s="39">
        <v>12.809312332599433</v>
      </c>
      <c r="I2690" s="39">
        <v>-5.6780071274008304</v>
      </c>
    </row>
    <row r="2691" spans="4:9" ht="15.75" x14ac:dyDescent="0.25">
      <c r="D2691" s="165"/>
      <c r="E2691" s="281">
        <v>42634</v>
      </c>
      <c r="F2691" s="37">
        <v>42634</v>
      </c>
      <c r="G2691" s="39">
        <v>37.085386827903363</v>
      </c>
      <c r="H2691" s="39">
        <v>13.331576041431425</v>
      </c>
      <c r="I2691" s="39">
        <v>-3.9233530503167469</v>
      </c>
    </row>
    <row r="2692" spans="4:9" ht="15.75" x14ac:dyDescent="0.25">
      <c r="D2692" s="165"/>
      <c r="E2692" s="281">
        <v>42635</v>
      </c>
      <c r="F2692" s="37">
        <v>42635</v>
      </c>
      <c r="G2692" s="39">
        <v>35.859073532142773</v>
      </c>
      <c r="H2692" s="39">
        <v>13.33837037222052</v>
      </c>
      <c r="I2692" s="39">
        <v>-3.8015074639997648</v>
      </c>
    </row>
    <row r="2693" spans="4:9" ht="15.75" x14ac:dyDescent="0.25">
      <c r="D2693" s="165"/>
      <c r="E2693" s="281">
        <v>42636</v>
      </c>
      <c r="F2693" s="37">
        <v>42636</v>
      </c>
      <c r="G2693" s="39">
        <v>36.064594902083336</v>
      </c>
      <c r="H2693" s="39">
        <v>14.045413629714831</v>
      </c>
      <c r="I2693" s="39">
        <v>-3.4644172508019544</v>
      </c>
    </row>
    <row r="2694" spans="4:9" ht="15.75" x14ac:dyDescent="0.25">
      <c r="D2694" s="165"/>
      <c r="E2694" s="281">
        <v>42639</v>
      </c>
      <c r="F2694" s="37">
        <v>42639</v>
      </c>
      <c r="G2694" s="39">
        <v>32.257863026703568</v>
      </c>
      <c r="H2694" s="39">
        <v>12.94996968234523</v>
      </c>
      <c r="I2694" s="39">
        <v>-4.0476930061408289</v>
      </c>
    </row>
    <row r="2695" spans="4:9" ht="15.75" x14ac:dyDescent="0.25">
      <c r="D2695" s="165"/>
      <c r="E2695" s="281">
        <v>42640</v>
      </c>
      <c r="F2695" s="37">
        <v>42640</v>
      </c>
      <c r="G2695" s="39">
        <v>31.526230146242895</v>
      </c>
      <c r="H2695" s="39">
        <v>12.592478809156017</v>
      </c>
      <c r="I2695" s="39">
        <v>-5.7265462533512057</v>
      </c>
    </row>
    <row r="2696" spans="4:9" ht="15.75" x14ac:dyDescent="0.25">
      <c r="D2696" s="165"/>
      <c r="E2696" s="281">
        <v>42641</v>
      </c>
      <c r="F2696" s="37">
        <v>42641</v>
      </c>
      <c r="G2696" s="39">
        <v>31.109403008742298</v>
      </c>
      <c r="H2696" s="39">
        <v>13.112720777932129</v>
      </c>
      <c r="I2696" s="39">
        <v>-5.4121081235019126</v>
      </c>
    </row>
    <row r="2697" spans="4:9" ht="15.75" x14ac:dyDescent="0.25">
      <c r="D2697" s="165"/>
      <c r="E2697" s="281">
        <v>42642</v>
      </c>
      <c r="F2697" s="37">
        <v>42642</v>
      </c>
      <c r="G2697" s="39">
        <v>34.602505029905849</v>
      </c>
      <c r="H2697" s="39">
        <v>13.684511893363837</v>
      </c>
      <c r="I2697" s="39">
        <v>-4.1459705551913917</v>
      </c>
    </row>
    <row r="2698" spans="4:9" ht="15.75" x14ac:dyDescent="0.25">
      <c r="D2698" s="165"/>
      <c r="E2698" s="281">
        <v>42643</v>
      </c>
      <c r="F2698" s="37">
        <v>42643</v>
      </c>
      <c r="G2698" s="39">
        <v>31.48376048597752</v>
      </c>
      <c r="H2698" s="39">
        <v>12.143913196785693</v>
      </c>
      <c r="I2698" s="39">
        <v>-7.0264658267051416</v>
      </c>
    </row>
    <row r="2699" spans="4:9" ht="15.75" x14ac:dyDescent="0.25">
      <c r="D2699" s="165"/>
      <c r="E2699" s="281">
        <v>42646</v>
      </c>
      <c r="F2699" s="37">
        <v>42646</v>
      </c>
      <c r="G2699" s="39">
        <v>32.430914646984334</v>
      </c>
      <c r="H2699" s="39">
        <v>13.270292197738209</v>
      </c>
      <c r="I2699" s="39">
        <v>-6.7367636136080433</v>
      </c>
    </row>
    <row r="2700" spans="4:9" ht="15.75" x14ac:dyDescent="0.25">
      <c r="D2700" s="165"/>
      <c r="E2700" s="281">
        <v>42647</v>
      </c>
      <c r="F2700" s="37">
        <v>42647</v>
      </c>
      <c r="G2700" s="39">
        <v>33.689784958005035</v>
      </c>
      <c r="H2700" s="39">
        <v>13.304518761510863</v>
      </c>
      <c r="I2700" s="39">
        <v>-5.924085319833261</v>
      </c>
    </row>
    <row r="2701" spans="4:9" ht="15.75" x14ac:dyDescent="0.25">
      <c r="D2701" s="165"/>
      <c r="E2701" s="281">
        <v>42648</v>
      </c>
      <c r="F2701" s="37">
        <v>42648</v>
      </c>
      <c r="G2701" s="39">
        <v>31.818461328837209</v>
      </c>
      <c r="H2701" s="39">
        <v>12.980204508080174</v>
      </c>
      <c r="I2701" s="39">
        <v>-5.9950556991020365</v>
      </c>
    </row>
    <row r="2702" spans="4:9" ht="15.75" x14ac:dyDescent="0.25">
      <c r="D2702" s="165"/>
      <c r="E2702" s="281">
        <v>42649</v>
      </c>
      <c r="F2702" s="37">
        <v>42649</v>
      </c>
      <c r="G2702" s="39">
        <v>29.433691754834879</v>
      </c>
      <c r="H2702" s="39">
        <v>13.357176948967631</v>
      </c>
      <c r="I2702" s="39">
        <v>-6.8594220761435292</v>
      </c>
    </row>
    <row r="2703" spans="4:9" ht="15.75" x14ac:dyDescent="0.25">
      <c r="D2703" s="165"/>
      <c r="E2703" s="281">
        <v>42650</v>
      </c>
      <c r="F2703" s="37">
        <v>42650</v>
      </c>
      <c r="G2703" s="39">
        <v>29.097776567252254</v>
      </c>
      <c r="H2703" s="39">
        <v>13.270386053230343</v>
      </c>
      <c r="I2703" s="39">
        <v>-7.3832722471372954</v>
      </c>
    </row>
    <row r="2704" spans="4:9" ht="15.75" x14ac:dyDescent="0.25">
      <c r="D2704" s="165"/>
      <c r="E2704" s="281">
        <v>42653</v>
      </c>
      <c r="F2704" s="37">
        <v>42653</v>
      </c>
      <c r="G2704" s="39">
        <v>30.426095050948909</v>
      </c>
      <c r="H2704" s="39">
        <v>13.724469561768782</v>
      </c>
      <c r="I2704" s="39">
        <v>-5.4401474357128388</v>
      </c>
    </row>
    <row r="2705" spans="4:9" ht="15.75" x14ac:dyDescent="0.25">
      <c r="D2705" s="165"/>
      <c r="E2705" s="281">
        <v>42654</v>
      </c>
      <c r="F2705" s="37">
        <v>42654</v>
      </c>
      <c r="G2705" s="39">
        <v>30.096724607437398</v>
      </c>
      <c r="H2705" s="39">
        <v>14.367126945471176</v>
      </c>
      <c r="I2705" s="39">
        <v>-5.4258995965830952</v>
      </c>
    </row>
    <row r="2706" spans="4:9" ht="15.75" x14ac:dyDescent="0.25">
      <c r="D2706" s="165"/>
      <c r="E2706" s="281">
        <v>42655</v>
      </c>
      <c r="F2706" s="37">
        <v>42655</v>
      </c>
      <c r="G2706" s="39">
        <v>29.035208743800855</v>
      </c>
      <c r="H2706" s="39">
        <v>13.355889011220112</v>
      </c>
      <c r="I2706" s="39">
        <v>-6.4610492447974899</v>
      </c>
    </row>
    <row r="2707" spans="4:9" ht="15.75" x14ac:dyDescent="0.25">
      <c r="D2707" s="165"/>
      <c r="E2707" s="281">
        <v>42656</v>
      </c>
      <c r="F2707" s="37">
        <v>42656</v>
      </c>
      <c r="G2707" s="39">
        <v>28.697980582149629</v>
      </c>
      <c r="H2707" s="39">
        <v>13.43596181574107</v>
      </c>
      <c r="I2707" s="39">
        <v>-7.520620795099453</v>
      </c>
    </row>
    <row r="2708" spans="4:9" ht="15.75" x14ac:dyDescent="0.25">
      <c r="D2708" s="165"/>
      <c r="E2708" s="281">
        <v>42657</v>
      </c>
      <c r="F2708" s="37">
        <v>42657</v>
      </c>
      <c r="G2708" s="39">
        <v>29.936866640085256</v>
      </c>
      <c r="H2708" s="39">
        <v>13.331141883492382</v>
      </c>
      <c r="I2708" s="39">
        <v>-6.6986698785692411</v>
      </c>
    </row>
    <row r="2709" spans="4:9" ht="15.75" x14ac:dyDescent="0.25">
      <c r="D2709" s="165"/>
      <c r="E2709" s="281">
        <v>42660</v>
      </c>
      <c r="F2709" s="37">
        <v>42660</v>
      </c>
      <c r="G2709" s="39">
        <v>32.151604397592706</v>
      </c>
      <c r="H2709" s="39">
        <v>15.369592934664311</v>
      </c>
      <c r="I2709" s="39">
        <v>-6.5816548326329443</v>
      </c>
    </row>
    <row r="2710" spans="4:9" ht="15.75" x14ac:dyDescent="0.25">
      <c r="D2710" s="165"/>
      <c r="E2710" s="281">
        <v>42661</v>
      </c>
      <c r="F2710" s="37">
        <v>42661</v>
      </c>
      <c r="G2710" s="39">
        <v>34.63865839182094</v>
      </c>
      <c r="H2710" s="39">
        <v>14.13892641192389</v>
      </c>
      <c r="I2710" s="39">
        <v>-5.1557164122471573</v>
      </c>
    </row>
    <row r="2711" spans="4:9" ht="15.75" x14ac:dyDescent="0.25">
      <c r="D2711" s="165"/>
      <c r="E2711" s="281">
        <v>42662</v>
      </c>
      <c r="F2711" s="37">
        <v>42662</v>
      </c>
      <c r="G2711" s="39">
        <v>33.285935670170105</v>
      </c>
      <c r="H2711" s="39">
        <v>16.813601622211817</v>
      </c>
      <c r="I2711" s="39">
        <v>-5.1392673909944282</v>
      </c>
    </row>
    <row r="2712" spans="4:9" ht="15.75" x14ac:dyDescent="0.25">
      <c r="D2712" s="165"/>
      <c r="E2712" s="281">
        <v>42663</v>
      </c>
      <c r="F2712" s="37">
        <v>42663</v>
      </c>
      <c r="G2712" s="39">
        <v>32.7638035199044</v>
      </c>
      <c r="H2712" s="39">
        <v>17.605160261997877</v>
      </c>
      <c r="I2712" s="39">
        <v>-5.2953967365913517</v>
      </c>
    </row>
    <row r="2713" spans="4:9" ht="15.75" x14ac:dyDescent="0.25">
      <c r="D2713" s="165"/>
      <c r="E2713" s="281">
        <v>42664</v>
      </c>
      <c r="F2713" s="37">
        <v>42664</v>
      </c>
      <c r="G2713" s="39">
        <v>33.236795050103261</v>
      </c>
      <c r="H2713" s="39">
        <v>17.818026732654712</v>
      </c>
      <c r="I2713" s="39">
        <v>-4.9503636153757302</v>
      </c>
    </row>
    <row r="2714" spans="4:9" ht="15.75" x14ac:dyDescent="0.25">
      <c r="D2714" s="165"/>
      <c r="E2714" s="281">
        <v>42667</v>
      </c>
      <c r="F2714" s="37">
        <v>42667</v>
      </c>
      <c r="G2714" s="39">
        <v>35.121271958811541</v>
      </c>
      <c r="H2714" s="39">
        <v>19.045204107187573</v>
      </c>
      <c r="I2714" s="39">
        <v>-3.6360313497419416</v>
      </c>
    </row>
    <row r="2715" spans="4:9" ht="15.75" x14ac:dyDescent="0.25">
      <c r="D2715" s="165"/>
      <c r="E2715" s="281">
        <v>42668</v>
      </c>
      <c r="F2715" s="37">
        <v>42668</v>
      </c>
      <c r="G2715" s="39">
        <v>35.420392782283791</v>
      </c>
      <c r="H2715" s="39">
        <v>18.922191756755915</v>
      </c>
      <c r="I2715" s="39">
        <v>-2.5497037949439916</v>
      </c>
    </row>
    <row r="2716" spans="4:9" ht="15.75" x14ac:dyDescent="0.25">
      <c r="D2716" s="165"/>
      <c r="E2716" s="281">
        <v>42669</v>
      </c>
      <c r="F2716" s="37">
        <v>42669</v>
      </c>
      <c r="G2716" s="39">
        <v>38.4889875256289</v>
      </c>
      <c r="H2716" s="39">
        <v>18.358309131168426</v>
      </c>
      <c r="I2716" s="39">
        <v>-3.3431551484094491</v>
      </c>
    </row>
    <row r="2717" spans="4:9" ht="15.75" x14ac:dyDescent="0.25">
      <c r="D2717" s="165"/>
      <c r="E2717" s="281">
        <v>42670</v>
      </c>
      <c r="F2717" s="37">
        <v>42670</v>
      </c>
      <c r="G2717" s="39">
        <v>37.576791033617596</v>
      </c>
      <c r="H2717" s="39">
        <v>17.136458607013736</v>
      </c>
      <c r="I2717" s="39">
        <v>-3.3307703061652538</v>
      </c>
    </row>
    <row r="2718" spans="4:9" ht="15.75" x14ac:dyDescent="0.25">
      <c r="D2718" s="165"/>
      <c r="E2718" s="281">
        <v>42671</v>
      </c>
      <c r="F2718" s="37">
        <v>42671</v>
      </c>
      <c r="G2718" s="39">
        <v>37.79425051998706</v>
      </c>
      <c r="H2718" s="39">
        <v>17.194981324108195</v>
      </c>
      <c r="I2718" s="39">
        <v>-2.0661582225135811</v>
      </c>
    </row>
    <row r="2719" spans="4:9" ht="15.75" x14ac:dyDescent="0.25">
      <c r="D2719" s="165"/>
      <c r="E2719" s="281">
        <v>42676</v>
      </c>
      <c r="F2719" s="37">
        <v>42676</v>
      </c>
      <c r="G2719" s="39">
        <v>33.734651922973555</v>
      </c>
      <c r="H2719" s="39">
        <v>16.167045689476957</v>
      </c>
      <c r="I2719" s="39">
        <v>-4.8116448326055323</v>
      </c>
    </row>
    <row r="2720" spans="4:9" ht="15.75" x14ac:dyDescent="0.25">
      <c r="D2720" s="165"/>
      <c r="E2720" s="281">
        <v>42677</v>
      </c>
      <c r="F2720" s="37">
        <v>42677</v>
      </c>
      <c r="G2720" s="39">
        <v>34.980527143060328</v>
      </c>
      <c r="H2720" s="39">
        <v>17.185888822922845</v>
      </c>
      <c r="I2720" s="39">
        <v>-3.2129244121268941</v>
      </c>
    </row>
    <row r="2721" spans="4:9" ht="15.75" x14ac:dyDescent="0.25">
      <c r="D2721" s="165"/>
      <c r="E2721" s="281">
        <v>42678</v>
      </c>
      <c r="F2721" s="37">
        <v>42678</v>
      </c>
      <c r="G2721" s="39">
        <v>34.695566350682647</v>
      </c>
      <c r="H2721" s="39">
        <v>16.902226524685382</v>
      </c>
      <c r="I2721" s="39">
        <v>-4.4731581370680562</v>
      </c>
    </row>
    <row r="2722" spans="4:9" ht="15.75" x14ac:dyDescent="0.25">
      <c r="D2722" s="165"/>
      <c r="E2722" s="281">
        <v>42681</v>
      </c>
      <c r="F2722" s="37">
        <v>42681</v>
      </c>
      <c r="G2722" s="39">
        <v>35.000699766769763</v>
      </c>
      <c r="H2722" s="39">
        <v>16.772248109151143</v>
      </c>
      <c r="I2722" s="39">
        <v>-4.1482578133196562</v>
      </c>
    </row>
    <row r="2723" spans="4:9" ht="15.75" x14ac:dyDescent="0.25">
      <c r="D2723" s="165"/>
      <c r="E2723" s="281">
        <v>42682</v>
      </c>
      <c r="F2723" s="37">
        <v>42682</v>
      </c>
      <c r="G2723" s="39">
        <v>35.516879170521797</v>
      </c>
      <c r="H2723" s="39">
        <v>16.911643291562296</v>
      </c>
      <c r="I2723" s="39">
        <v>-4.1284272926891852</v>
      </c>
    </row>
    <row r="2724" spans="4:9" ht="15.75" x14ac:dyDescent="0.25">
      <c r="D2724" s="165"/>
      <c r="E2724" s="281">
        <v>42683</v>
      </c>
      <c r="F2724" s="37">
        <v>42683</v>
      </c>
      <c r="G2724" s="39">
        <v>34.904451548084346</v>
      </c>
      <c r="H2724" s="39">
        <v>16.410575427682737</v>
      </c>
      <c r="I2724" s="39">
        <v>-4.2424417596392932</v>
      </c>
    </row>
    <row r="2725" spans="4:9" ht="15.75" x14ac:dyDescent="0.25">
      <c r="D2725" s="165"/>
      <c r="E2725" s="281">
        <v>42684</v>
      </c>
      <c r="F2725" s="37">
        <v>42684</v>
      </c>
      <c r="G2725" s="39">
        <v>35.462562029082648</v>
      </c>
      <c r="H2725" s="39">
        <v>15.961234980800199</v>
      </c>
      <c r="I2725" s="39">
        <v>-2.8677431398170694</v>
      </c>
    </row>
    <row r="2726" spans="4:9" ht="15.75" x14ac:dyDescent="0.25">
      <c r="D2726" s="165"/>
      <c r="E2726" s="281">
        <v>42685</v>
      </c>
      <c r="F2726" s="37">
        <v>42685</v>
      </c>
      <c r="G2726" s="39">
        <v>36.2069168542859</v>
      </c>
      <c r="H2726" s="39">
        <v>16.274149838055664</v>
      </c>
      <c r="I2726" s="39">
        <v>-2.7152146256419818</v>
      </c>
    </row>
    <row r="2727" spans="4:9" ht="15.75" x14ac:dyDescent="0.25">
      <c r="D2727" s="165"/>
      <c r="E2727" s="281">
        <v>42688</v>
      </c>
      <c r="F2727" s="37">
        <v>42688</v>
      </c>
      <c r="G2727" s="39">
        <v>34.448460735339623</v>
      </c>
      <c r="H2727" s="39">
        <v>15.85595916253606</v>
      </c>
      <c r="I2727" s="39">
        <v>-3.2384237902245983</v>
      </c>
    </row>
    <row r="2728" spans="4:9" ht="15.75" x14ac:dyDescent="0.25">
      <c r="D2728" s="165"/>
      <c r="E2728" s="281">
        <v>42689</v>
      </c>
      <c r="F2728" s="37">
        <v>42689</v>
      </c>
      <c r="G2728" s="39">
        <v>31.829452581843309</v>
      </c>
      <c r="H2728" s="39">
        <v>15.86841845789786</v>
      </c>
      <c r="I2728" s="39">
        <v>-4.7000741134110235</v>
      </c>
    </row>
    <row r="2729" spans="4:9" ht="15.75" x14ac:dyDescent="0.25">
      <c r="D2729" s="165"/>
      <c r="E2729" s="281">
        <v>42690</v>
      </c>
      <c r="F2729" s="37">
        <v>42690</v>
      </c>
      <c r="G2729" s="39">
        <v>28.749875224929113</v>
      </c>
      <c r="H2729" s="39">
        <v>15.046760494281418</v>
      </c>
      <c r="I2729" s="39">
        <v>-6.6248855146512469</v>
      </c>
    </row>
    <row r="2730" spans="4:9" ht="15.75" x14ac:dyDescent="0.25">
      <c r="D2730" s="165"/>
      <c r="E2730" s="281">
        <v>42691</v>
      </c>
      <c r="F2730" s="37">
        <v>42691</v>
      </c>
      <c r="G2730" s="39">
        <v>29.778903360742092</v>
      </c>
      <c r="H2730" s="39">
        <v>15.428855525957207</v>
      </c>
      <c r="I2730" s="39">
        <v>-6.1057351625756651</v>
      </c>
    </row>
    <row r="2731" spans="4:9" ht="15.75" x14ac:dyDescent="0.25">
      <c r="D2731" s="165"/>
      <c r="E2731" s="281">
        <v>42692</v>
      </c>
      <c r="F2731" s="37">
        <v>42692</v>
      </c>
      <c r="G2731" s="39">
        <v>30.196722670968224</v>
      </c>
      <c r="H2731" s="39">
        <v>15.257361948160121</v>
      </c>
      <c r="I2731" s="39">
        <v>-7.2357791279751833</v>
      </c>
    </row>
    <row r="2732" spans="4:9" ht="15.75" x14ac:dyDescent="0.25">
      <c r="D2732" s="165"/>
      <c r="E2732" s="281">
        <v>42695</v>
      </c>
      <c r="F2732" s="37">
        <v>42695</v>
      </c>
      <c r="G2732" s="39">
        <v>28.177203289170038</v>
      </c>
      <c r="H2732" s="39">
        <v>15.540648458712658</v>
      </c>
      <c r="I2732" s="39">
        <v>-6.1159396713996834</v>
      </c>
    </row>
    <row r="2733" spans="4:9" ht="15.75" x14ac:dyDescent="0.25">
      <c r="D2733" s="165"/>
      <c r="E2733" s="281">
        <v>42696</v>
      </c>
      <c r="F2733" s="37">
        <v>42696</v>
      </c>
      <c r="G2733" s="39">
        <v>29.249690506666969</v>
      </c>
      <c r="H2733" s="39">
        <v>15.198182586385322</v>
      </c>
      <c r="I2733" s="39">
        <v>-3.5912712485519194</v>
      </c>
    </row>
    <row r="2734" spans="4:9" ht="15.75" x14ac:dyDescent="0.25">
      <c r="D2734" s="165"/>
      <c r="E2734" s="281">
        <v>42697</v>
      </c>
      <c r="F2734" s="37">
        <v>42697</v>
      </c>
      <c r="G2734" s="39">
        <v>27.7234153508495</v>
      </c>
      <c r="H2734" s="39">
        <v>15.587574274191063</v>
      </c>
      <c r="I2734" s="39">
        <v>-3.5492508898270048</v>
      </c>
    </row>
    <row r="2735" spans="4:9" ht="15.75" x14ac:dyDescent="0.25">
      <c r="D2735" s="165"/>
      <c r="E2735" s="281">
        <v>42698</v>
      </c>
      <c r="F2735" s="37">
        <v>42698</v>
      </c>
      <c r="G2735" s="39">
        <v>26.574511858739271</v>
      </c>
      <c r="H2735" s="39">
        <v>16.030598522575843</v>
      </c>
      <c r="I2735" s="39">
        <v>-4.0792520296608963</v>
      </c>
    </row>
    <row r="2736" spans="4:9" ht="15.75" x14ac:dyDescent="0.25">
      <c r="D2736" s="165"/>
      <c r="E2736" s="281">
        <v>42699</v>
      </c>
      <c r="F2736" s="37">
        <v>42699</v>
      </c>
      <c r="G2736" s="39">
        <v>26.43013640568579</v>
      </c>
      <c r="H2736" s="39">
        <v>15.20621235745514</v>
      </c>
      <c r="I2736" s="39">
        <v>-3.5882623950101</v>
      </c>
    </row>
    <row r="2737" spans="4:9" ht="15.75" x14ac:dyDescent="0.25">
      <c r="D2737" s="165"/>
      <c r="E2737" s="281">
        <v>42702</v>
      </c>
      <c r="F2737" s="37">
        <v>42702</v>
      </c>
      <c r="G2737" s="39">
        <v>26.227461882104318</v>
      </c>
      <c r="H2737" s="39">
        <v>15.371889671228045</v>
      </c>
      <c r="I2737" s="39">
        <v>-4.6708766803727713</v>
      </c>
    </row>
    <row r="2738" spans="4:9" ht="15.75" x14ac:dyDescent="0.25">
      <c r="D2738" s="165"/>
      <c r="E2738" s="281">
        <v>42703</v>
      </c>
      <c r="F2738" s="37">
        <v>42703</v>
      </c>
      <c r="G2738" s="39">
        <v>25.033711501141109</v>
      </c>
      <c r="H2738" s="39">
        <v>15.685936364420261</v>
      </c>
      <c r="I2738" s="39">
        <v>-5.3226319322584921</v>
      </c>
    </row>
    <row r="2739" spans="4:9" ht="15.75" x14ac:dyDescent="0.25">
      <c r="D2739" s="165"/>
      <c r="E2739" s="281">
        <v>42704</v>
      </c>
      <c r="F2739" s="37">
        <v>42704</v>
      </c>
      <c r="G2739" s="39">
        <v>26.741942403332274</v>
      </c>
      <c r="H2739" s="39">
        <v>15.935984600767505</v>
      </c>
      <c r="I2739" s="39">
        <v>-3.6008599068434233</v>
      </c>
    </row>
    <row r="2740" spans="4:9" ht="15.75" x14ac:dyDescent="0.25">
      <c r="D2740" s="165"/>
      <c r="E2740" s="281">
        <v>42705</v>
      </c>
      <c r="F2740" s="37">
        <v>42705</v>
      </c>
      <c r="G2740" s="39">
        <v>26.640629160923467</v>
      </c>
      <c r="H2740" s="39">
        <v>15.780403589936821</v>
      </c>
      <c r="I2740" s="39">
        <v>-2.5161998169375255</v>
      </c>
    </row>
    <row r="2741" spans="4:9" ht="15.75" x14ac:dyDescent="0.25">
      <c r="D2741" s="165"/>
      <c r="E2741" s="281">
        <v>42706</v>
      </c>
      <c r="F2741" s="37">
        <v>42706</v>
      </c>
      <c r="G2741" s="39">
        <v>26.151873184850906</v>
      </c>
      <c r="H2741" s="39">
        <v>15.378257007500995</v>
      </c>
      <c r="I2741" s="39">
        <v>-2.5667556136433789</v>
      </c>
    </row>
    <row r="2742" spans="4:9" ht="15.75" x14ac:dyDescent="0.25">
      <c r="D2742" s="165"/>
      <c r="E2742" s="281">
        <v>42709</v>
      </c>
      <c r="F2742" s="37">
        <v>42709</v>
      </c>
      <c r="G2742" s="39">
        <v>29.078956675806044</v>
      </c>
      <c r="H2742" s="39">
        <v>16.228331225355252</v>
      </c>
      <c r="I2742" s="39">
        <v>-6.1641745498930423E-2</v>
      </c>
    </row>
    <row r="2743" spans="4:9" ht="15.75" x14ac:dyDescent="0.25">
      <c r="D2743" s="165"/>
      <c r="E2743" s="281">
        <v>42710</v>
      </c>
      <c r="F2743" s="37">
        <v>42710</v>
      </c>
      <c r="G2743" s="39">
        <v>28.942505152133457</v>
      </c>
      <c r="H2743" s="39">
        <v>15.376327440478033</v>
      </c>
      <c r="I2743" s="39">
        <v>3.6173211539789918</v>
      </c>
    </row>
    <row r="2744" spans="4:9" ht="15.75" x14ac:dyDescent="0.25">
      <c r="D2744" s="165"/>
      <c r="E2744" s="281">
        <v>42711</v>
      </c>
      <c r="F2744" s="37">
        <v>42711</v>
      </c>
      <c r="G2744" s="39">
        <v>28.681077722112303</v>
      </c>
      <c r="H2744" s="39">
        <v>15.463210206200873</v>
      </c>
      <c r="I2744" s="39">
        <v>5.6994362494154016</v>
      </c>
    </row>
    <row r="2745" spans="4:9" ht="15.75" x14ac:dyDescent="0.25">
      <c r="D2745" s="165"/>
      <c r="E2745" s="281">
        <v>42712</v>
      </c>
      <c r="F2745" s="37">
        <v>42712</v>
      </c>
      <c r="G2745" s="39">
        <v>30.46485185119796</v>
      </c>
      <c r="H2745" s="39">
        <v>16.503514677491225</v>
      </c>
      <c r="I2745" s="39">
        <v>6.131088847712074</v>
      </c>
    </row>
    <row r="2746" spans="4:9" ht="15.75" x14ac:dyDescent="0.25">
      <c r="D2746" s="165"/>
      <c r="E2746" s="281">
        <v>42713</v>
      </c>
      <c r="F2746" s="37">
        <v>42713</v>
      </c>
      <c r="G2746" s="39">
        <v>32.269164016451633</v>
      </c>
      <c r="H2746" s="39">
        <v>17.822484765111945</v>
      </c>
      <c r="I2746" s="39">
        <v>7.5244876937742733</v>
      </c>
    </row>
    <row r="2747" spans="4:9" ht="15.75" x14ac:dyDescent="0.25">
      <c r="D2747" s="165"/>
      <c r="E2747" s="281">
        <v>42716</v>
      </c>
      <c r="F2747" s="37">
        <v>42716</v>
      </c>
      <c r="G2747" s="39">
        <v>33.067499856177122</v>
      </c>
      <c r="H2747" s="39">
        <v>17.103087271687368</v>
      </c>
      <c r="I2747" s="39">
        <v>7.6232580490148916</v>
      </c>
    </row>
    <row r="2748" spans="4:9" ht="15.75" x14ac:dyDescent="0.25">
      <c r="D2748" s="165"/>
      <c r="E2748" s="281">
        <v>42717</v>
      </c>
      <c r="F2748" s="37">
        <v>42717</v>
      </c>
      <c r="G2748" s="39">
        <v>34.084362509239938</v>
      </c>
      <c r="H2748" s="39">
        <v>17.370104661635445</v>
      </c>
      <c r="I2748" s="39">
        <v>7.5921169707257707</v>
      </c>
    </row>
    <row r="2749" spans="4:9" ht="15.75" x14ac:dyDescent="0.25">
      <c r="D2749" s="165"/>
      <c r="E2749" s="281">
        <v>42718</v>
      </c>
      <c r="F2749" s="37">
        <v>42718</v>
      </c>
      <c r="G2749" s="39">
        <v>32.417907906085276</v>
      </c>
      <c r="H2749" s="39">
        <v>18.416000797796084</v>
      </c>
      <c r="I2749" s="39">
        <v>6.1240105016073576</v>
      </c>
    </row>
    <row r="2750" spans="4:9" ht="15.75" x14ac:dyDescent="0.25">
      <c r="D2750" s="165"/>
      <c r="E2750" s="281">
        <v>42719</v>
      </c>
      <c r="F2750" s="37">
        <v>42719</v>
      </c>
      <c r="G2750" s="39">
        <v>33.468685784848695</v>
      </c>
      <c r="H2750" s="39">
        <v>18.583900523560203</v>
      </c>
      <c r="I2750" s="39">
        <v>4.804600147646898</v>
      </c>
    </row>
    <row r="2751" spans="4:9" ht="15.75" x14ac:dyDescent="0.25">
      <c r="D2751" s="165"/>
      <c r="E2751" s="281">
        <v>42720</v>
      </c>
      <c r="F2751" s="37">
        <v>42720</v>
      </c>
      <c r="G2751" s="39">
        <v>34.690570479002545</v>
      </c>
      <c r="H2751" s="39">
        <v>18.885181526149331</v>
      </c>
      <c r="I2751" s="39">
        <v>5.0418839892524048</v>
      </c>
    </row>
    <row r="2752" spans="4:9" ht="15.75" x14ac:dyDescent="0.25">
      <c r="D2752" s="165"/>
      <c r="E2752" s="281">
        <v>42723</v>
      </c>
      <c r="F2752" s="37">
        <v>42723</v>
      </c>
      <c r="G2752" s="39">
        <v>33.271154212258146</v>
      </c>
      <c r="H2752" s="39">
        <v>18.350058647204492</v>
      </c>
      <c r="I2752" s="39">
        <v>4.0382815566222696</v>
      </c>
    </row>
    <row r="2753" spans="4:9" ht="15.75" x14ac:dyDescent="0.25">
      <c r="D2753" s="165"/>
      <c r="E2753" s="281">
        <v>42724</v>
      </c>
      <c r="F2753" s="37">
        <v>42724</v>
      </c>
      <c r="G2753" s="39">
        <v>35.204729765720202</v>
      </c>
      <c r="H2753" s="39">
        <v>18.570313274511751</v>
      </c>
      <c r="I2753" s="39">
        <v>5.0149474117376469</v>
      </c>
    </row>
    <row r="2754" spans="4:9" ht="15.75" x14ac:dyDescent="0.25">
      <c r="D2754" s="165"/>
      <c r="E2754" s="281">
        <v>42725</v>
      </c>
      <c r="F2754" s="37">
        <v>42725</v>
      </c>
      <c r="G2754" s="39">
        <v>34.899395518836144</v>
      </c>
      <c r="H2754" s="39">
        <v>17.851191903540965</v>
      </c>
      <c r="I2754" s="39">
        <v>4.0227366854138191</v>
      </c>
    </row>
    <row r="2755" spans="4:9" ht="15.75" x14ac:dyDescent="0.25">
      <c r="D2755" s="165"/>
      <c r="E2755" s="281">
        <v>42726</v>
      </c>
      <c r="F2755" s="37">
        <v>42726</v>
      </c>
      <c r="G2755" s="39">
        <v>34.325467129822606</v>
      </c>
      <c r="H2755" s="39">
        <v>18.330571411035422</v>
      </c>
      <c r="I2755" s="39">
        <v>3.874325481670482</v>
      </c>
    </row>
    <row r="2756" spans="4:9" ht="15.75" x14ac:dyDescent="0.25">
      <c r="D2756" s="165"/>
      <c r="E2756" s="281">
        <v>42727</v>
      </c>
      <c r="F2756" s="37">
        <v>42727</v>
      </c>
      <c r="G2756" s="39">
        <v>32.023823501346918</v>
      </c>
      <c r="H2756" s="39">
        <v>18.277467982106742</v>
      </c>
      <c r="I2756" s="39">
        <v>2.3064600980038596</v>
      </c>
    </row>
    <row r="2757" spans="4:9" ht="15.75" x14ac:dyDescent="0.25">
      <c r="D2757" s="165"/>
      <c r="E2757" s="281">
        <v>42731</v>
      </c>
      <c r="F2757" s="37">
        <v>42731</v>
      </c>
      <c r="G2757" s="39">
        <v>33.22593352227581</v>
      </c>
      <c r="H2757" s="39">
        <v>18.357736422145887</v>
      </c>
      <c r="I2757" s="39">
        <v>3.9641997215799307</v>
      </c>
    </row>
    <row r="2758" spans="4:9" ht="15.75" x14ac:dyDescent="0.25">
      <c r="D2758" s="165"/>
      <c r="E2758" s="281">
        <v>42732</v>
      </c>
      <c r="F2758" s="37">
        <v>42732</v>
      </c>
      <c r="G2758" s="39">
        <v>35.514669769119457</v>
      </c>
      <c r="H2758" s="39">
        <v>18.451949646914343</v>
      </c>
      <c r="I2758" s="39">
        <v>7.3177495793865344</v>
      </c>
    </row>
    <row r="2759" spans="4:9" ht="15.75" x14ac:dyDescent="0.25">
      <c r="D2759" s="165"/>
      <c r="E2759" s="281">
        <v>42733</v>
      </c>
      <c r="F2759" s="37">
        <v>42733</v>
      </c>
      <c r="G2759" s="39">
        <v>33.4702978291634</v>
      </c>
      <c r="H2759" s="39">
        <v>17.953538746105924</v>
      </c>
      <c r="I2759" s="39">
        <v>7.492257382531653</v>
      </c>
    </row>
    <row r="2760" spans="4:9" ht="15.75" x14ac:dyDescent="0.25">
      <c r="D2760" s="165"/>
      <c r="E2760" s="281">
        <v>42734</v>
      </c>
      <c r="F2760" s="37">
        <v>42734</v>
      </c>
      <c r="G2760" s="39">
        <v>33.34304978174427</v>
      </c>
      <c r="H2760" s="39">
        <v>17.803146162956661</v>
      </c>
      <c r="I2760" s="39">
        <v>8.2173953459548255</v>
      </c>
    </row>
    <row r="2761" spans="4:9" ht="15.75" x14ac:dyDescent="0.25">
      <c r="D2761" s="165">
        <v>2017</v>
      </c>
      <c r="E2761" s="281">
        <v>42737</v>
      </c>
      <c r="F2761" s="37">
        <v>42737</v>
      </c>
      <c r="G2761" s="39">
        <v>36.041175261663213</v>
      </c>
      <c r="H2761" s="39">
        <v>19.502804566030306</v>
      </c>
      <c r="I2761" s="39">
        <v>11.174248436557566</v>
      </c>
    </row>
    <row r="2762" spans="4:9" ht="15.75" x14ac:dyDescent="0.25">
      <c r="D2762" s="165"/>
      <c r="E2762" s="281">
        <v>42738</v>
      </c>
      <c r="F2762" s="37">
        <v>42738</v>
      </c>
      <c r="G2762" s="39">
        <v>34.283170952542342</v>
      </c>
      <c r="H2762" s="39">
        <v>18.778080554996745</v>
      </c>
      <c r="I2762" s="39">
        <v>13.452845991062112</v>
      </c>
    </row>
    <row r="2763" spans="4:9" ht="15.75" x14ac:dyDescent="0.25">
      <c r="D2763" s="165"/>
      <c r="E2763" s="281">
        <v>42739</v>
      </c>
      <c r="F2763" s="37">
        <v>42739</v>
      </c>
      <c r="G2763" s="39">
        <v>36.60297326188595</v>
      </c>
      <c r="H2763" s="39">
        <v>19.010765055255341</v>
      </c>
      <c r="I2763" s="39">
        <v>15.924186208857982</v>
      </c>
    </row>
    <row r="2764" spans="4:9" ht="15.75" x14ac:dyDescent="0.25">
      <c r="D2764" s="165"/>
      <c r="E2764" s="281">
        <v>42740</v>
      </c>
      <c r="F2764" s="37">
        <v>42740</v>
      </c>
      <c r="G2764" s="39">
        <v>34.760080066333401</v>
      </c>
      <c r="H2764" s="39">
        <v>18.765433675020372</v>
      </c>
      <c r="I2764" s="39">
        <v>13.617253340266466</v>
      </c>
    </row>
    <row r="2765" spans="4:9" ht="15.75" x14ac:dyDescent="0.25">
      <c r="D2765" s="165"/>
      <c r="E2765" s="281">
        <v>42741</v>
      </c>
      <c r="F2765" s="37">
        <v>42741</v>
      </c>
      <c r="G2765" s="39">
        <v>35.040740779132037</v>
      </c>
      <c r="H2765" s="39">
        <v>18.741721520374632</v>
      </c>
      <c r="I2765" s="39">
        <v>13.14613108354845</v>
      </c>
    </row>
    <row r="2766" spans="4:9" ht="15.75" x14ac:dyDescent="0.25">
      <c r="D2766" s="165"/>
      <c r="E2766" s="281">
        <v>42744</v>
      </c>
      <c r="F2766" s="37">
        <v>42744</v>
      </c>
      <c r="G2766" s="39">
        <v>35.290074223025613</v>
      </c>
      <c r="H2766" s="39">
        <v>18.16333323247299</v>
      </c>
      <c r="I2766" s="39">
        <v>14.062093514635077</v>
      </c>
    </row>
    <row r="2767" spans="4:9" ht="15.75" x14ac:dyDescent="0.25">
      <c r="D2767" s="165"/>
      <c r="E2767" s="281">
        <v>42745</v>
      </c>
      <c r="F2767" s="37">
        <v>42745</v>
      </c>
      <c r="G2767" s="39">
        <v>38.306083754859465</v>
      </c>
      <c r="H2767" s="39">
        <v>19.011022280234236</v>
      </c>
      <c r="I2767" s="39">
        <v>17.655621703483206</v>
      </c>
    </row>
    <row r="2768" spans="4:9" ht="15.75" x14ac:dyDescent="0.25">
      <c r="D2768" s="165"/>
      <c r="E2768" s="281">
        <v>42746</v>
      </c>
      <c r="F2768" s="37">
        <v>42746</v>
      </c>
      <c r="G2768" s="39">
        <v>42.247672297131622</v>
      </c>
      <c r="H2768" s="39">
        <v>19.811223154678959</v>
      </c>
      <c r="I2768" s="39">
        <v>21.724224230976795</v>
      </c>
    </row>
    <row r="2769" spans="4:9" ht="15.75" x14ac:dyDescent="0.25">
      <c r="D2769" s="165"/>
      <c r="E2769" s="281">
        <v>42747</v>
      </c>
      <c r="F2769" s="37">
        <v>42747</v>
      </c>
      <c r="G2769" s="39">
        <v>42.006242620673028</v>
      </c>
      <c r="H2769" s="39">
        <v>19.238149601039602</v>
      </c>
      <c r="I2769" s="39">
        <v>20.381500568904354</v>
      </c>
    </row>
    <row r="2770" spans="4:9" ht="15.75" x14ac:dyDescent="0.25">
      <c r="D2770" s="165"/>
      <c r="E2770" s="281">
        <v>42748</v>
      </c>
      <c r="F2770" s="37">
        <v>42748</v>
      </c>
      <c r="G2770" s="39">
        <v>44.81371286370841</v>
      </c>
      <c r="H2770" s="39">
        <v>20.541827194424677</v>
      </c>
      <c r="I2770" s="39">
        <v>22.804065607857638</v>
      </c>
    </row>
    <row r="2771" spans="4:9" ht="15.75" x14ac:dyDescent="0.25">
      <c r="D2771" s="165"/>
      <c r="E2771" s="281">
        <v>42751</v>
      </c>
      <c r="F2771" s="37">
        <v>42751</v>
      </c>
      <c r="G2771" s="39">
        <v>44.034901197871235</v>
      </c>
      <c r="H2771" s="39">
        <v>20.70707070707072</v>
      </c>
      <c r="I2771" s="39">
        <v>22.003914636541587</v>
      </c>
    </row>
    <row r="2772" spans="4:9" ht="15.75" x14ac:dyDescent="0.25">
      <c r="D2772" s="165"/>
      <c r="E2772" s="281">
        <v>42752</v>
      </c>
      <c r="F2772" s="37">
        <v>42752</v>
      </c>
      <c r="G2772" s="39">
        <v>40.351605837405401</v>
      </c>
      <c r="H2772" s="39">
        <v>18.687150499156967</v>
      </c>
      <c r="I2772" s="39">
        <v>17.620168816774129</v>
      </c>
    </row>
    <row r="2773" spans="4:9" ht="15.75" x14ac:dyDescent="0.25">
      <c r="D2773" s="165"/>
      <c r="E2773" s="281">
        <v>42753</v>
      </c>
      <c r="F2773" s="37">
        <v>42753</v>
      </c>
      <c r="G2773" s="39">
        <v>41.349783009871665</v>
      </c>
      <c r="H2773" s="39">
        <v>19.409341831076876</v>
      </c>
      <c r="I2773" s="39">
        <v>17.993896028804969</v>
      </c>
    </row>
    <row r="2774" spans="4:9" ht="15.75" x14ac:dyDescent="0.25">
      <c r="D2774" s="165"/>
      <c r="E2774" s="281">
        <v>42754</v>
      </c>
      <c r="F2774" s="37">
        <v>42754</v>
      </c>
      <c r="G2774" s="39">
        <v>39.056919970270833</v>
      </c>
      <c r="H2774" s="39">
        <v>19.252260055876146</v>
      </c>
      <c r="I2774" s="39">
        <v>17.717881255289992</v>
      </c>
    </row>
    <row r="2775" spans="4:9" ht="15.75" x14ac:dyDescent="0.25">
      <c r="D2775" s="165"/>
      <c r="E2775" s="281">
        <v>42755</v>
      </c>
      <c r="F2775" s="37">
        <v>42755</v>
      </c>
      <c r="G2775" s="39">
        <v>38.336843390503674</v>
      </c>
      <c r="H2775" s="39">
        <v>17.666405638214577</v>
      </c>
      <c r="I2775" s="39">
        <v>16.681856649957695</v>
      </c>
    </row>
    <row r="2776" spans="4:9" ht="15.75" x14ac:dyDescent="0.25">
      <c r="D2776" s="165"/>
      <c r="E2776" s="281">
        <v>42758</v>
      </c>
      <c r="F2776" s="37">
        <v>42758</v>
      </c>
      <c r="G2776" s="39">
        <v>38.384979279668862</v>
      </c>
      <c r="H2776" s="39">
        <v>16.991672696575002</v>
      </c>
      <c r="I2776" s="39">
        <v>15.750524434775848</v>
      </c>
    </row>
    <row r="2777" spans="4:9" ht="15.75" x14ac:dyDescent="0.25">
      <c r="D2777" s="165"/>
      <c r="E2777" s="281">
        <v>42759</v>
      </c>
      <c r="F2777" s="37">
        <v>42759</v>
      </c>
      <c r="G2777" s="39">
        <v>36.224559414689431</v>
      </c>
      <c r="H2777" s="39">
        <v>16.341805707157331</v>
      </c>
      <c r="I2777" s="39">
        <v>14.0814472739746</v>
      </c>
    </row>
    <row r="2778" spans="4:9" ht="15.75" x14ac:dyDescent="0.25">
      <c r="D2778" s="165"/>
      <c r="E2778" s="281">
        <v>42760</v>
      </c>
      <c r="F2778" s="37">
        <v>42760</v>
      </c>
      <c r="G2778" s="39">
        <v>35.980933935629288</v>
      </c>
      <c r="H2778" s="39">
        <v>16.926915792321793</v>
      </c>
      <c r="I2778" s="39">
        <v>16.450797542894534</v>
      </c>
    </row>
    <row r="2779" spans="4:9" ht="15.75" x14ac:dyDescent="0.25">
      <c r="D2779" s="165"/>
      <c r="E2779" s="281">
        <v>42761</v>
      </c>
      <c r="F2779" s="37">
        <v>42761</v>
      </c>
      <c r="G2779" s="39">
        <v>39.73086591896282</v>
      </c>
      <c r="H2779" s="39">
        <v>16.689017760058</v>
      </c>
      <c r="I2779" s="39">
        <v>19.217762285060225</v>
      </c>
    </row>
    <row r="2780" spans="4:9" ht="15.75" x14ac:dyDescent="0.25">
      <c r="D2780" s="165"/>
      <c r="E2780" s="281">
        <v>42762</v>
      </c>
      <c r="F2780" s="37">
        <v>42762</v>
      </c>
      <c r="G2780" s="39">
        <v>39.831411120075934</v>
      </c>
      <c r="H2780" s="39">
        <v>17.620853943495284</v>
      </c>
      <c r="I2780" s="39">
        <v>20.840567084487294</v>
      </c>
    </row>
    <row r="2781" spans="4:9" ht="15.75" x14ac:dyDescent="0.25">
      <c r="D2781" s="165"/>
      <c r="E2781" s="281">
        <v>42765</v>
      </c>
      <c r="F2781" s="37">
        <v>42765</v>
      </c>
      <c r="G2781" s="39">
        <v>37.867244238363362</v>
      </c>
      <c r="H2781" s="39">
        <v>16.793207704529877</v>
      </c>
      <c r="I2781" s="39">
        <v>16.886679128686399</v>
      </c>
    </row>
    <row r="2782" spans="4:9" ht="15.75" x14ac:dyDescent="0.25">
      <c r="D2782" s="165"/>
      <c r="E2782" s="281">
        <v>42766</v>
      </c>
      <c r="F2782" s="37">
        <v>42766</v>
      </c>
      <c r="G2782" s="39">
        <v>37.415855748218306</v>
      </c>
      <c r="H2782" s="39">
        <v>17.197855544767627</v>
      </c>
      <c r="I2782" s="39">
        <v>16.342553935543091</v>
      </c>
    </row>
    <row r="2783" spans="4:9" ht="15.75" x14ac:dyDescent="0.25">
      <c r="D2783" s="165"/>
      <c r="E2783" s="281">
        <v>42767</v>
      </c>
      <c r="F2783" s="37">
        <v>42767</v>
      </c>
      <c r="G2783" s="39">
        <v>40.072784140969816</v>
      </c>
      <c r="H2783" s="39">
        <v>17.967113745264918</v>
      </c>
      <c r="I2783" s="39">
        <v>20.821418946012216</v>
      </c>
    </row>
    <row r="2784" spans="4:9" ht="15.75" x14ac:dyDescent="0.25">
      <c r="D2784" s="165"/>
      <c r="E2784" s="281">
        <v>42768</v>
      </c>
      <c r="F2784" s="37">
        <v>42768</v>
      </c>
      <c r="G2784" s="39">
        <v>44.317950032591092</v>
      </c>
      <c r="H2784" s="39">
        <v>19.186628283643191</v>
      </c>
      <c r="I2784" s="39">
        <v>22.800240593463883</v>
      </c>
    </row>
    <row r="2785" spans="4:9" ht="15.75" x14ac:dyDescent="0.25">
      <c r="D2785" s="165"/>
      <c r="E2785" s="281">
        <v>42769</v>
      </c>
      <c r="F2785" s="37">
        <v>42769</v>
      </c>
      <c r="G2785" s="39">
        <v>43.765980780452551</v>
      </c>
      <c r="H2785" s="39">
        <v>20.042902672223594</v>
      </c>
      <c r="I2785" s="39">
        <v>22.05317919075145</v>
      </c>
    </row>
    <row r="2786" spans="4:9" ht="15.75" x14ac:dyDescent="0.25">
      <c r="D2786" s="165"/>
      <c r="E2786" s="281">
        <v>42772</v>
      </c>
      <c r="F2786" s="37">
        <v>42772</v>
      </c>
      <c r="G2786" s="39">
        <v>43.720571928791372</v>
      </c>
      <c r="H2786" s="39">
        <v>18.910571989456759</v>
      </c>
      <c r="I2786" s="39">
        <v>23.479232022469397</v>
      </c>
    </row>
    <row r="2787" spans="4:9" ht="15.75" x14ac:dyDescent="0.25">
      <c r="D2787" s="165"/>
      <c r="E2787" s="281">
        <v>42773</v>
      </c>
      <c r="F2787" s="37">
        <v>42773</v>
      </c>
      <c r="G2787" s="39">
        <v>43.312552228194257</v>
      </c>
      <c r="H2787" s="39">
        <v>19.570016081594211</v>
      </c>
      <c r="I2787" s="39">
        <v>23.102354050214437</v>
      </c>
    </row>
    <row r="2788" spans="4:9" ht="15.75" x14ac:dyDescent="0.25">
      <c r="D2788" s="165"/>
      <c r="E2788" s="281">
        <v>42774</v>
      </c>
      <c r="F2788" s="37">
        <v>42774</v>
      </c>
      <c r="G2788" s="39">
        <v>41.316306448293737</v>
      </c>
      <c r="H2788" s="39">
        <v>17.99086592482513</v>
      </c>
      <c r="I2788" s="39">
        <v>19.903126091286527</v>
      </c>
    </row>
    <row r="2789" spans="4:9" ht="15.75" x14ac:dyDescent="0.25">
      <c r="D2789" s="165"/>
      <c r="E2789" s="281">
        <v>42775</v>
      </c>
      <c r="F2789" s="37">
        <v>42775</v>
      </c>
      <c r="G2789" s="39">
        <v>43.170455444566059</v>
      </c>
      <c r="H2789" s="39">
        <v>17.580785393421252</v>
      </c>
      <c r="I2789" s="39">
        <v>22.29451340356734</v>
      </c>
    </row>
    <row r="2790" spans="4:9" ht="15.75" x14ac:dyDescent="0.25">
      <c r="D2790" s="165"/>
      <c r="E2790" s="281">
        <v>42776</v>
      </c>
      <c r="F2790" s="37">
        <v>42776</v>
      </c>
      <c r="G2790" s="39">
        <v>45.123432340385691</v>
      </c>
      <c r="H2790" s="39">
        <v>18.713072715533528</v>
      </c>
      <c r="I2790" s="39">
        <v>20.484464172479399</v>
      </c>
    </row>
    <row r="2791" spans="4:9" ht="15.75" x14ac:dyDescent="0.25">
      <c r="D2791" s="165"/>
      <c r="E2791" s="281">
        <v>42779</v>
      </c>
      <c r="F2791" s="37">
        <v>42779</v>
      </c>
      <c r="G2791" s="39">
        <v>44.011015337456442</v>
      </c>
      <c r="H2791" s="39">
        <v>18.048140412546122</v>
      </c>
      <c r="I2791" s="39">
        <v>21.36294078930716</v>
      </c>
    </row>
    <row r="2792" spans="4:9" ht="15.75" x14ac:dyDescent="0.25">
      <c r="D2792" s="165"/>
      <c r="E2792" s="281">
        <v>42780</v>
      </c>
      <c r="F2792" s="37">
        <v>42780</v>
      </c>
      <c r="G2792" s="39">
        <v>45.541284509619494</v>
      </c>
      <c r="H2792" s="39">
        <v>17.590205412924355</v>
      </c>
      <c r="I2792" s="39">
        <v>21.570168821042081</v>
      </c>
    </row>
    <row r="2793" spans="4:9" ht="15.75" x14ac:dyDescent="0.25">
      <c r="D2793" s="165"/>
      <c r="E2793" s="281">
        <v>42781</v>
      </c>
      <c r="F2793" s="37">
        <v>42781</v>
      </c>
      <c r="G2793" s="39">
        <v>45.638885021285724</v>
      </c>
      <c r="H2793" s="39">
        <v>16.676542741677448</v>
      </c>
      <c r="I2793" s="39">
        <v>20.687394643191602</v>
      </c>
    </row>
    <row r="2794" spans="4:9" ht="15.75" x14ac:dyDescent="0.25">
      <c r="D2794" s="165"/>
      <c r="E2794" s="281">
        <v>42782</v>
      </c>
      <c r="F2794" s="37">
        <v>42782</v>
      </c>
      <c r="G2794" s="39">
        <v>45.628612848194216</v>
      </c>
      <c r="H2794" s="39">
        <v>16.529432989080938</v>
      </c>
      <c r="I2794" s="39">
        <v>22.398880371192242</v>
      </c>
    </row>
    <row r="2795" spans="4:9" ht="15.75" x14ac:dyDescent="0.25">
      <c r="D2795" s="165"/>
      <c r="E2795" s="281">
        <v>42783</v>
      </c>
      <c r="F2795" s="37">
        <v>42783</v>
      </c>
      <c r="G2795" s="39">
        <v>47.461294769165342</v>
      </c>
      <c r="H2795" s="39">
        <v>16.031029319877852</v>
      </c>
      <c r="I2795" s="39">
        <v>24.336801971511157</v>
      </c>
    </row>
    <row r="2796" spans="4:9" ht="15.75" x14ac:dyDescent="0.25">
      <c r="D2796" s="165"/>
      <c r="E2796" s="281">
        <v>42786</v>
      </c>
      <c r="F2796" s="37">
        <v>42786</v>
      </c>
      <c r="G2796" s="39">
        <v>45.661363202479578</v>
      </c>
      <c r="H2796" s="39">
        <v>15.448505051690532</v>
      </c>
      <c r="I2796" s="39">
        <v>23.247094113235846</v>
      </c>
    </row>
    <row r="2797" spans="4:9" ht="15.75" x14ac:dyDescent="0.25">
      <c r="D2797" s="165"/>
      <c r="E2797" s="281">
        <v>42787</v>
      </c>
      <c r="F2797" s="37">
        <v>42787</v>
      </c>
      <c r="G2797" s="39">
        <v>45.089586160864002</v>
      </c>
      <c r="H2797" s="39">
        <v>16.067468465825741</v>
      </c>
      <c r="I2797" s="39">
        <v>24.961863819165163</v>
      </c>
    </row>
    <row r="2798" spans="4:9" ht="15.75" x14ac:dyDescent="0.25">
      <c r="D2798" s="165"/>
      <c r="E2798" s="281">
        <v>42788</v>
      </c>
      <c r="F2798" s="37">
        <v>42788</v>
      </c>
      <c r="G2798" s="39">
        <v>46.23190616556596</v>
      </c>
      <c r="H2798" s="39">
        <v>15.719520417436161</v>
      </c>
      <c r="I2798" s="39">
        <v>25.964456280969507</v>
      </c>
    </row>
    <row r="2799" spans="4:9" ht="15.75" x14ac:dyDescent="0.25">
      <c r="D2799" s="165"/>
      <c r="E2799" s="281">
        <v>42789</v>
      </c>
      <c r="F2799" s="37">
        <v>42789</v>
      </c>
      <c r="G2799" s="39">
        <v>41.72874444764556</v>
      </c>
      <c r="H2799" s="39">
        <v>12.495933007516635</v>
      </c>
      <c r="I2799" s="39">
        <v>24.276723979491589</v>
      </c>
    </row>
    <row r="2800" spans="4:9" ht="15.75" x14ac:dyDescent="0.25">
      <c r="D2800" s="165"/>
      <c r="E2800" s="281">
        <v>42790</v>
      </c>
      <c r="F2800" s="37">
        <v>42790</v>
      </c>
      <c r="G2800" s="39">
        <v>36.489291807640797</v>
      </c>
      <c r="H2800" s="39">
        <v>10.755527731140258</v>
      </c>
      <c r="I2800" s="39">
        <v>21.375558528765804</v>
      </c>
    </row>
    <row r="2801" spans="4:9" ht="15.75" x14ac:dyDescent="0.25">
      <c r="D2801" s="165"/>
      <c r="E2801" s="281">
        <v>42793</v>
      </c>
      <c r="F2801" s="37">
        <v>42793</v>
      </c>
      <c r="G2801" s="39">
        <v>34.942696424918786</v>
      </c>
      <c r="H2801" s="39">
        <v>12.918730850892079</v>
      </c>
      <c r="I2801" s="39">
        <v>18.959482524055705</v>
      </c>
    </row>
    <row r="2802" spans="4:9" ht="15.75" x14ac:dyDescent="0.25">
      <c r="D2802" s="165"/>
      <c r="E2802" s="281">
        <v>42794</v>
      </c>
      <c r="F2802" s="37">
        <v>42794</v>
      </c>
      <c r="G2802" s="39">
        <v>29.61807693686136</v>
      </c>
      <c r="H2802" s="39">
        <v>14.431172673635784</v>
      </c>
      <c r="I2802" s="39">
        <v>16.802207453996033</v>
      </c>
    </row>
    <row r="2803" spans="4:9" ht="15.75" x14ac:dyDescent="0.25">
      <c r="D2803" s="165"/>
      <c r="E2803" s="281">
        <v>42795</v>
      </c>
      <c r="F2803" s="37">
        <v>42795</v>
      </c>
      <c r="G2803" s="39">
        <v>33.847036268926914</v>
      </c>
      <c r="H2803" s="39">
        <v>15.128960246776124</v>
      </c>
      <c r="I2803" s="39">
        <v>19.718740259502134</v>
      </c>
    </row>
    <row r="2804" spans="4:9" ht="15.75" x14ac:dyDescent="0.25">
      <c r="D2804" s="165"/>
      <c r="E2804" s="281">
        <v>42796</v>
      </c>
      <c r="F2804" s="37">
        <v>42796</v>
      </c>
      <c r="G2804" s="39">
        <v>31.279610993615471</v>
      </c>
      <c r="H2804" s="39">
        <v>14.847076038552153</v>
      </c>
      <c r="I2804" s="39">
        <v>19.469313372960539</v>
      </c>
    </row>
    <row r="2805" spans="4:9" ht="15.75" x14ac:dyDescent="0.25">
      <c r="D2805" s="165"/>
      <c r="E2805" s="281">
        <v>42797</v>
      </c>
      <c r="F2805" s="37">
        <v>42797</v>
      </c>
      <c r="G2805" s="39">
        <v>30.963901490542622</v>
      </c>
      <c r="H2805" s="39">
        <v>17.021104224895712</v>
      </c>
      <c r="I2805" s="39">
        <v>18.701320897526674</v>
      </c>
    </row>
    <row r="2806" spans="4:9" ht="15.75" x14ac:dyDescent="0.25">
      <c r="D2806" s="165"/>
      <c r="E2806" s="281">
        <v>42800</v>
      </c>
      <c r="F2806" s="37">
        <v>42800</v>
      </c>
      <c r="G2806" s="39">
        <v>31.38763663107369</v>
      </c>
      <c r="H2806" s="39">
        <v>19.435902053620712</v>
      </c>
      <c r="I2806" s="39">
        <v>17.535926895449137</v>
      </c>
    </row>
    <row r="2807" spans="4:9" ht="15.75" x14ac:dyDescent="0.25">
      <c r="D2807" s="165"/>
      <c r="E2807" s="281">
        <v>42801</v>
      </c>
      <c r="F2807" s="37">
        <v>42801</v>
      </c>
      <c r="G2807" s="39">
        <v>26.684339704302307</v>
      </c>
      <c r="H2807" s="39">
        <v>20.405460050108747</v>
      </c>
      <c r="I2807" s="39">
        <v>13.932756895812503</v>
      </c>
    </row>
    <row r="2808" spans="4:9" ht="15.75" x14ac:dyDescent="0.25">
      <c r="D2808" s="165"/>
      <c r="E2808" s="281">
        <v>42802</v>
      </c>
      <c r="F2808" s="37">
        <v>42802</v>
      </c>
      <c r="G2808" s="39">
        <v>27.06960996685752</v>
      </c>
      <c r="H2808" s="39">
        <v>22.692702546296296</v>
      </c>
      <c r="I2808" s="39">
        <v>14.409845253480569</v>
      </c>
    </row>
    <row r="2809" spans="4:9" ht="15.75" x14ac:dyDescent="0.25">
      <c r="D2809" s="165"/>
      <c r="E2809" s="281">
        <v>42803</v>
      </c>
      <c r="F2809" s="37">
        <v>42803</v>
      </c>
      <c r="G2809" s="39">
        <v>28.001414102105549</v>
      </c>
      <c r="H2809" s="39">
        <v>23.893142621628051</v>
      </c>
      <c r="I2809" s="39">
        <v>12.727433680545296</v>
      </c>
    </row>
    <row r="2810" spans="4:9" ht="15.75" x14ac:dyDescent="0.25">
      <c r="D2810" s="165"/>
      <c r="E2810" s="281">
        <v>42804</v>
      </c>
      <c r="F2810" s="37">
        <v>42804</v>
      </c>
      <c r="G2810" s="39">
        <v>26.171715549240758</v>
      </c>
      <c r="H2810" s="39">
        <v>24.852969407165681</v>
      </c>
      <c r="I2810" s="39">
        <v>10.64192075460555</v>
      </c>
    </row>
    <row r="2811" spans="4:9" ht="15.75" x14ac:dyDescent="0.25">
      <c r="D2811" s="165"/>
      <c r="E2811" s="281">
        <v>42807</v>
      </c>
      <c r="F2811" s="37">
        <v>42807</v>
      </c>
      <c r="G2811" s="39">
        <v>26.532338839955649</v>
      </c>
      <c r="H2811" s="39">
        <v>24.589074756513284</v>
      </c>
      <c r="I2811" s="39">
        <v>12.753602828410537</v>
      </c>
    </row>
    <row r="2812" spans="4:9" ht="15.75" x14ac:dyDescent="0.25">
      <c r="D2812" s="165"/>
      <c r="E2812" s="281">
        <v>42808</v>
      </c>
      <c r="F2812" s="37">
        <v>42808</v>
      </c>
      <c r="G2812" s="39">
        <v>26.112571180119115</v>
      </c>
      <c r="H2812" s="39">
        <v>21.468144044321335</v>
      </c>
      <c r="I2812" s="39">
        <v>12.62209788900137</v>
      </c>
    </row>
    <row r="2813" spans="4:9" ht="15.75" x14ac:dyDescent="0.25">
      <c r="D2813" s="165"/>
      <c r="E2813" s="281">
        <v>42810</v>
      </c>
      <c r="F2813" s="37">
        <v>42810</v>
      </c>
      <c r="G2813" s="39">
        <v>28.609158027296132</v>
      </c>
      <c r="H2813" s="39">
        <v>19.916585199368321</v>
      </c>
      <c r="I2813" s="39">
        <v>16.244526154467586</v>
      </c>
    </row>
    <row r="2814" spans="4:9" ht="15.75" x14ac:dyDescent="0.25">
      <c r="D2814" s="165"/>
      <c r="E2814" s="281">
        <v>42811</v>
      </c>
      <c r="F2814" s="37">
        <v>42811</v>
      </c>
      <c r="G2814" s="39">
        <v>28.813603096899399</v>
      </c>
      <c r="H2814" s="39">
        <v>17.601715778124969</v>
      </c>
      <c r="I2814" s="39">
        <v>17.286850898744088</v>
      </c>
    </row>
    <row r="2815" spans="4:9" ht="15.75" x14ac:dyDescent="0.25">
      <c r="D2815" s="165"/>
      <c r="E2815" s="281">
        <v>42814</v>
      </c>
      <c r="F2815" s="37">
        <v>42814</v>
      </c>
      <c r="G2815" s="39">
        <v>25.723190365410797</v>
      </c>
      <c r="H2815" s="39">
        <v>18.024000920677864</v>
      </c>
      <c r="I2815" s="39">
        <v>15.552683252442346</v>
      </c>
    </row>
    <row r="2816" spans="4:9" ht="15.75" x14ac:dyDescent="0.25">
      <c r="D2816" s="165"/>
      <c r="E2816" s="281">
        <v>42815</v>
      </c>
      <c r="F2816" s="37">
        <v>42815</v>
      </c>
      <c r="G2816" s="39">
        <v>21.774586159629216</v>
      </c>
      <c r="H2816" s="39">
        <v>17.01940204292438</v>
      </c>
      <c r="I2816" s="39">
        <v>12.118004950609574</v>
      </c>
    </row>
    <row r="2817" spans="4:9" ht="15.75" x14ac:dyDescent="0.25">
      <c r="D2817" s="165"/>
      <c r="E2817" s="281">
        <v>42816</v>
      </c>
      <c r="F2817" s="37">
        <v>42816</v>
      </c>
      <c r="G2817" s="39">
        <v>20.324779542051296</v>
      </c>
      <c r="H2817" s="39">
        <v>16.919419060987128</v>
      </c>
      <c r="I2817" s="39">
        <v>10.740121495815824</v>
      </c>
    </row>
    <row r="2818" spans="4:9" ht="15.75" x14ac:dyDescent="0.25">
      <c r="D2818" s="165"/>
      <c r="E2818" s="281">
        <v>42817</v>
      </c>
      <c r="F2818" s="37">
        <v>42817</v>
      </c>
      <c r="G2818" s="39">
        <v>22.108760714279228</v>
      </c>
      <c r="H2818" s="39">
        <v>16.772394243847799</v>
      </c>
      <c r="I2818" s="39">
        <v>12.321142357569581</v>
      </c>
    </row>
    <row r="2819" spans="4:9" ht="15.75" x14ac:dyDescent="0.25">
      <c r="D2819" s="165"/>
      <c r="E2819" s="281">
        <v>42818</v>
      </c>
      <c r="F2819" s="37">
        <v>42818</v>
      </c>
      <c r="G2819" s="39">
        <v>21.524188860775006</v>
      </c>
      <c r="H2819" s="39">
        <v>16.852543145184249</v>
      </c>
      <c r="I2819" s="39">
        <v>11.865202943683784</v>
      </c>
    </row>
    <row r="2820" spans="4:9" ht="15.75" x14ac:dyDescent="0.25">
      <c r="D2820" s="165"/>
      <c r="E2820" s="281">
        <v>42821</v>
      </c>
      <c r="F2820" s="37">
        <v>42821</v>
      </c>
      <c r="G2820" s="39">
        <v>21.616641848665164</v>
      </c>
      <c r="H2820" s="39">
        <v>16.368324462155059</v>
      </c>
      <c r="I2820" s="39">
        <v>13.434933436119433</v>
      </c>
    </row>
    <row r="2821" spans="4:9" ht="15.75" x14ac:dyDescent="0.25">
      <c r="D2821" s="165"/>
      <c r="E2821" s="281">
        <v>42822</v>
      </c>
      <c r="F2821" s="37">
        <v>42822</v>
      </c>
      <c r="G2821" s="39">
        <v>22.799813510548383</v>
      </c>
      <c r="H2821" s="39">
        <v>16.886114522217667</v>
      </c>
      <c r="I2821" s="39">
        <v>15.110583434261482</v>
      </c>
    </row>
    <row r="2822" spans="4:9" ht="15.75" x14ac:dyDescent="0.25">
      <c r="D2822" s="165"/>
      <c r="E2822" s="281">
        <v>42823</v>
      </c>
      <c r="F2822" s="37">
        <v>42823</v>
      </c>
      <c r="G2822" s="39">
        <v>22.106248483921419</v>
      </c>
      <c r="H2822" s="39">
        <v>17.455090400958184</v>
      </c>
      <c r="I2822" s="39">
        <v>15.582738824433706</v>
      </c>
    </row>
    <row r="2823" spans="4:9" ht="15.75" x14ac:dyDescent="0.25">
      <c r="D2823" s="165"/>
      <c r="E2823" s="281">
        <v>42824</v>
      </c>
      <c r="F2823" s="37">
        <v>42824</v>
      </c>
      <c r="G2823" s="39">
        <v>21.239110224859026</v>
      </c>
      <c r="H2823" s="39">
        <v>17.585735980843275</v>
      </c>
      <c r="I2823" s="39">
        <v>14.739911915248172</v>
      </c>
    </row>
    <row r="2824" spans="4:9" ht="15.75" x14ac:dyDescent="0.25">
      <c r="D2824" s="165"/>
      <c r="E2824" s="281">
        <v>42825</v>
      </c>
      <c r="F2824" s="37">
        <v>42825</v>
      </c>
      <c r="G2824" s="39">
        <v>20.426961044581127</v>
      </c>
      <c r="H2824" s="39">
        <v>17.068765576811472</v>
      </c>
      <c r="I2824" s="39">
        <v>13.453643670262029</v>
      </c>
    </row>
    <row r="2825" spans="4:9" ht="15.75" x14ac:dyDescent="0.25">
      <c r="D2825" s="165"/>
      <c r="E2825" s="281">
        <v>42828</v>
      </c>
      <c r="F2825" s="37">
        <v>42828</v>
      </c>
      <c r="G2825" s="39">
        <v>22.135584882497628</v>
      </c>
      <c r="H2825" s="39">
        <v>17.382213050089756</v>
      </c>
      <c r="I2825" s="39">
        <v>16.096185478185944</v>
      </c>
    </row>
    <row r="2826" spans="4:9" ht="15.75" x14ac:dyDescent="0.25">
      <c r="D2826" s="165"/>
      <c r="E2826" s="281">
        <v>42829</v>
      </c>
      <c r="F2826" s="37">
        <v>42829</v>
      </c>
      <c r="G2826" s="39">
        <v>20.974950985685915</v>
      </c>
      <c r="H2826" s="39">
        <v>16.968355402798572</v>
      </c>
      <c r="I2826" s="39">
        <v>14.403418843890936</v>
      </c>
    </row>
    <row r="2827" spans="4:9" ht="15.75" x14ac:dyDescent="0.25">
      <c r="D2827" s="165"/>
      <c r="E2827" s="281">
        <v>42830</v>
      </c>
      <c r="F2827" s="37">
        <v>42830</v>
      </c>
      <c r="G2827" s="39">
        <v>20.346124603419248</v>
      </c>
      <c r="H2827" s="39">
        <v>16.161650590226895</v>
      </c>
      <c r="I2827" s="39">
        <v>15.104068562817851</v>
      </c>
    </row>
    <row r="2828" spans="4:9" ht="15.75" x14ac:dyDescent="0.25">
      <c r="D2828" s="165"/>
      <c r="E2828" s="281">
        <v>42831</v>
      </c>
      <c r="F2828" s="37">
        <v>42831</v>
      </c>
      <c r="G2828" s="39">
        <v>19.936694806819276</v>
      </c>
      <c r="H2828" s="39">
        <v>16.526138279932546</v>
      </c>
      <c r="I2828" s="39">
        <v>15.275881267031966</v>
      </c>
    </row>
    <row r="2829" spans="4:9" ht="15.75" x14ac:dyDescent="0.25">
      <c r="D2829" s="165"/>
      <c r="E2829" s="281">
        <v>42832</v>
      </c>
      <c r="F2829" s="37">
        <v>42832</v>
      </c>
      <c r="G2829" s="39">
        <v>20.377653108282743</v>
      </c>
      <c r="H2829" s="39">
        <v>16.503812546485808</v>
      </c>
      <c r="I2829" s="39">
        <v>15.746588247724036</v>
      </c>
    </row>
    <row r="2830" spans="4:9" ht="15.75" x14ac:dyDescent="0.25">
      <c r="D2830" s="165"/>
      <c r="E2830" s="281">
        <v>42835</v>
      </c>
      <c r="F2830" s="37">
        <v>42835</v>
      </c>
      <c r="G2830" s="39">
        <v>19.054574484621178</v>
      </c>
      <c r="H2830" s="39">
        <v>15.006205573733489</v>
      </c>
      <c r="I2830" s="39">
        <v>13.954000602814688</v>
      </c>
    </row>
    <row r="2831" spans="4:9" ht="15.75" x14ac:dyDescent="0.25">
      <c r="D2831" s="165"/>
      <c r="E2831" s="281">
        <v>42836</v>
      </c>
      <c r="F2831" s="37">
        <v>42836</v>
      </c>
      <c r="G2831" s="39">
        <v>18.413929481901526</v>
      </c>
      <c r="H2831" s="39">
        <v>15.265508065385514</v>
      </c>
      <c r="I2831" s="39">
        <v>13.198363972613048</v>
      </c>
    </row>
    <row r="2832" spans="4:9" ht="15.75" x14ac:dyDescent="0.25">
      <c r="D2832" s="165"/>
      <c r="E2832" s="281">
        <v>42837</v>
      </c>
      <c r="F2832" s="37">
        <v>42837</v>
      </c>
      <c r="G2832" s="39">
        <v>19.992597024210635</v>
      </c>
      <c r="H2832" s="39">
        <v>14.634387128627502</v>
      </c>
      <c r="I2832" s="39">
        <v>13.514882396618354</v>
      </c>
    </row>
    <row r="2833" spans="4:9" ht="15.75" x14ac:dyDescent="0.25">
      <c r="D2833" s="165"/>
      <c r="E2833" s="281">
        <v>42838</v>
      </c>
      <c r="F2833" s="37">
        <v>42838</v>
      </c>
      <c r="G2833" s="39">
        <v>21.966167698737806</v>
      </c>
      <c r="H2833" s="39">
        <v>15.510298594285633</v>
      </c>
      <c r="I2833" s="39">
        <v>14.884958153196459</v>
      </c>
    </row>
    <row r="2834" spans="4:9" ht="15.75" x14ac:dyDescent="0.25">
      <c r="D2834" s="165"/>
      <c r="E2834" s="281">
        <v>42843</v>
      </c>
      <c r="F2834" s="37">
        <v>42843</v>
      </c>
      <c r="G2834" s="39">
        <v>20.877354569585371</v>
      </c>
      <c r="H2834" s="39">
        <v>14.938901988724718</v>
      </c>
      <c r="I2834" s="39">
        <v>16.197115672311657</v>
      </c>
    </row>
    <row r="2835" spans="4:9" ht="15.75" x14ac:dyDescent="0.25">
      <c r="D2835" s="165"/>
      <c r="E2835" s="281">
        <v>42844</v>
      </c>
      <c r="F2835" s="37">
        <v>42844</v>
      </c>
      <c r="G2835" s="39">
        <v>21.692955823273952</v>
      </c>
      <c r="H2835" s="39">
        <v>14.308048769514548</v>
      </c>
      <c r="I2835" s="39">
        <v>16.905169009871379</v>
      </c>
    </row>
    <row r="2836" spans="4:9" ht="15.75" x14ac:dyDescent="0.25">
      <c r="D2836" s="165"/>
      <c r="E2836" s="281">
        <v>42845</v>
      </c>
      <c r="F2836" s="37">
        <v>42845</v>
      </c>
      <c r="G2836" s="39">
        <v>22.106461149800595</v>
      </c>
      <c r="H2836" s="39">
        <v>14.670086307914199</v>
      </c>
      <c r="I2836" s="39">
        <v>18.112015814564586</v>
      </c>
    </row>
    <row r="2837" spans="4:9" ht="15.75" x14ac:dyDescent="0.25">
      <c r="D2837" s="165"/>
      <c r="E2837" s="281">
        <v>42846</v>
      </c>
      <c r="F2837" s="37">
        <v>42846</v>
      </c>
      <c r="G2837" s="39">
        <v>22.833532595028096</v>
      </c>
      <c r="H2837" s="39">
        <v>14.912384434746272</v>
      </c>
      <c r="I2837" s="39">
        <v>17.590042691359532</v>
      </c>
    </row>
    <row r="2838" spans="4:9" ht="15.75" x14ac:dyDescent="0.25">
      <c r="D2838" s="165"/>
      <c r="E2838" s="281">
        <v>42849</v>
      </c>
      <c r="F2838" s="37">
        <v>42849</v>
      </c>
      <c r="G2838" s="39">
        <v>23.649032853277618</v>
      </c>
      <c r="H2838" s="39">
        <v>14.385074276385312</v>
      </c>
      <c r="I2838" s="39">
        <v>19.761118953059942</v>
      </c>
    </row>
    <row r="2839" spans="4:9" ht="15.75" x14ac:dyDescent="0.25">
      <c r="D2839" s="165"/>
      <c r="E2839" s="281">
        <v>42850</v>
      </c>
      <c r="F2839" s="37">
        <v>42850</v>
      </c>
      <c r="G2839" s="39">
        <v>24.749927702955389</v>
      </c>
      <c r="H2839" s="39">
        <v>15.247017312706213</v>
      </c>
      <c r="I2839" s="39">
        <v>21.61564175945745</v>
      </c>
    </row>
    <row r="2840" spans="4:9" ht="15.75" x14ac:dyDescent="0.25">
      <c r="D2840" s="165"/>
      <c r="E2840" s="281">
        <v>42851</v>
      </c>
      <c r="F2840" s="37">
        <v>42851</v>
      </c>
      <c r="G2840" s="39">
        <v>25.094122985850941</v>
      </c>
      <c r="H2840" s="39">
        <v>15.000308879441548</v>
      </c>
      <c r="I2840" s="39">
        <v>23.419289044289048</v>
      </c>
    </row>
    <row r="2841" spans="4:9" ht="15.75" x14ac:dyDescent="0.25">
      <c r="D2841" s="165"/>
      <c r="E2841" s="281">
        <v>42852</v>
      </c>
      <c r="F2841" s="37">
        <v>42852</v>
      </c>
      <c r="G2841" s="39">
        <v>25.741767069976817</v>
      </c>
      <c r="H2841" s="39">
        <v>15.500412872638613</v>
      </c>
      <c r="I2841" s="39">
        <v>25.187360058228101</v>
      </c>
    </row>
    <row r="2842" spans="4:9" ht="15.75" x14ac:dyDescent="0.25">
      <c r="D2842" s="165"/>
      <c r="E2842" s="281">
        <v>42853</v>
      </c>
      <c r="F2842" s="37">
        <v>42853</v>
      </c>
      <c r="G2842" s="39">
        <v>25.594985569551397</v>
      </c>
      <c r="H2842" s="39">
        <v>15.761580817350595</v>
      </c>
      <c r="I2842" s="39">
        <v>26.529875593559993</v>
      </c>
    </row>
    <row r="2843" spans="4:9" ht="15.75" x14ac:dyDescent="0.25">
      <c r="D2843" s="165"/>
      <c r="E2843" s="281">
        <v>42857</v>
      </c>
      <c r="F2843" s="37">
        <v>42857</v>
      </c>
      <c r="G2843" s="39">
        <v>25.924539137018996</v>
      </c>
      <c r="H2843" s="39">
        <v>16.337798747437304</v>
      </c>
      <c r="I2843" s="39">
        <v>27.237259357287314</v>
      </c>
    </row>
    <row r="2844" spans="4:9" ht="15.75" x14ac:dyDescent="0.25">
      <c r="D2844" s="165"/>
      <c r="E2844" s="281">
        <v>42858</v>
      </c>
      <c r="F2844" s="37">
        <v>42858</v>
      </c>
      <c r="G2844" s="39">
        <v>20.485535695927371</v>
      </c>
      <c r="H2844" s="39">
        <v>15.051820121247594</v>
      </c>
      <c r="I2844" s="39">
        <v>25.927460655477731</v>
      </c>
    </row>
    <row r="2845" spans="4:9" ht="15.75" x14ac:dyDescent="0.25">
      <c r="D2845" s="165"/>
      <c r="E2845" s="281">
        <v>42859</v>
      </c>
      <c r="F2845" s="37">
        <v>42859</v>
      </c>
      <c r="G2845" s="39">
        <v>20.037330482540639</v>
      </c>
      <c r="H2845" s="39">
        <v>14.491252624212736</v>
      </c>
      <c r="I2845" s="39">
        <v>26.465237976576116</v>
      </c>
    </row>
    <row r="2846" spans="4:9" ht="15.75" x14ac:dyDescent="0.25">
      <c r="D2846" s="165"/>
      <c r="E2846" s="281">
        <v>42860</v>
      </c>
      <c r="F2846" s="37">
        <v>42860</v>
      </c>
      <c r="G2846" s="39">
        <v>22.420402015173615</v>
      </c>
      <c r="H2846" s="39">
        <v>14.175365436918575</v>
      </c>
      <c r="I2846" s="39">
        <v>27.848838301309129</v>
      </c>
    </row>
    <row r="2847" spans="4:9" ht="15.75" x14ac:dyDescent="0.25">
      <c r="D2847" s="165"/>
      <c r="E2847" s="281">
        <v>42863</v>
      </c>
      <c r="F2847" s="37">
        <v>42863</v>
      </c>
      <c r="G2847" s="39">
        <v>22.324113364871366</v>
      </c>
      <c r="H2847" s="39">
        <v>13.771779954751651</v>
      </c>
      <c r="I2847" s="39">
        <v>26.976222381501437</v>
      </c>
    </row>
    <row r="2848" spans="4:9" ht="15.75" x14ac:dyDescent="0.25">
      <c r="D2848" s="165"/>
      <c r="E2848" s="281">
        <v>42864</v>
      </c>
      <c r="F2848" s="37">
        <v>42864</v>
      </c>
      <c r="G2848" s="39">
        <v>26.184467386285636</v>
      </c>
      <c r="H2848" s="39">
        <v>15.455196831425798</v>
      </c>
      <c r="I2848" s="39">
        <v>28.656101871686147</v>
      </c>
    </row>
    <row r="2849" spans="4:9" ht="15.75" x14ac:dyDescent="0.25">
      <c r="D2849" s="165"/>
      <c r="E2849" s="281">
        <v>42865</v>
      </c>
      <c r="F2849" s="37">
        <v>42865</v>
      </c>
      <c r="G2849" s="39">
        <v>28.265641540682807</v>
      </c>
      <c r="H2849" s="39">
        <v>16.525741729318511</v>
      </c>
      <c r="I2849" s="39">
        <v>27.161577943119021</v>
      </c>
    </row>
    <row r="2850" spans="4:9" ht="15.75" x14ac:dyDescent="0.25">
      <c r="D2850" s="165"/>
      <c r="E2850" s="281">
        <v>42866</v>
      </c>
      <c r="F2850" s="37">
        <v>42866</v>
      </c>
      <c r="G2850" s="39">
        <v>30.095306727880256</v>
      </c>
      <c r="H2850" s="39">
        <v>17.375640157924408</v>
      </c>
      <c r="I2850" s="39">
        <v>27.265712027581213</v>
      </c>
    </row>
    <row r="2851" spans="4:9" ht="15.75" x14ac:dyDescent="0.25">
      <c r="D2851" s="165"/>
      <c r="E2851" s="281">
        <v>42867</v>
      </c>
      <c r="F2851" s="37">
        <v>42867</v>
      </c>
      <c r="G2851" s="39">
        <v>33.767363501203064</v>
      </c>
      <c r="H2851" s="39">
        <v>17.87735105049051</v>
      </c>
      <c r="I2851" s="39">
        <v>30.283015293686756</v>
      </c>
    </row>
    <row r="2852" spans="4:9" ht="15.75" x14ac:dyDescent="0.25">
      <c r="D2852" s="165"/>
      <c r="E2852" s="281">
        <v>42870</v>
      </c>
      <c r="F2852" s="37">
        <v>42870</v>
      </c>
      <c r="G2852" s="39">
        <v>30.367682088550985</v>
      </c>
      <c r="H2852" s="39">
        <v>17.03462352302305</v>
      </c>
      <c r="I2852" s="39">
        <v>31.06783875313166</v>
      </c>
    </row>
    <row r="2853" spans="4:9" ht="15.75" x14ac:dyDescent="0.25">
      <c r="D2853" s="165"/>
      <c r="E2853" s="281">
        <v>42871</v>
      </c>
      <c r="F2853" s="37">
        <v>42871</v>
      </c>
      <c r="G2853" s="39">
        <v>29.240540422667415</v>
      </c>
      <c r="H2853" s="39">
        <v>17.109470050646514</v>
      </c>
      <c r="I2853" s="39">
        <v>30.173438306334877</v>
      </c>
    </row>
    <row r="2854" spans="4:9" ht="15.75" x14ac:dyDescent="0.25">
      <c r="D2854" s="165"/>
      <c r="E2854" s="281">
        <v>42872</v>
      </c>
      <c r="F2854" s="37">
        <v>42872</v>
      </c>
      <c r="G2854" s="39">
        <v>27.833596431198782</v>
      </c>
      <c r="H2854" s="39">
        <v>16.415044963063032</v>
      </c>
      <c r="I2854" s="39">
        <v>27.837969254553819</v>
      </c>
    </row>
    <row r="2855" spans="4:9" ht="15.75" x14ac:dyDescent="0.25">
      <c r="D2855" s="165"/>
      <c r="E2855" s="281">
        <v>42873</v>
      </c>
      <c r="F2855" s="37">
        <v>42873</v>
      </c>
      <c r="G2855" s="39">
        <v>29.299891347406493</v>
      </c>
      <c r="H2855" s="39">
        <v>17.573550845484331</v>
      </c>
      <c r="I2855" s="39">
        <v>25.24462079937102</v>
      </c>
    </row>
    <row r="2856" spans="4:9" ht="15.75" x14ac:dyDescent="0.25">
      <c r="D2856" s="165"/>
      <c r="E2856" s="281">
        <v>42874</v>
      </c>
      <c r="F2856" s="37">
        <v>42874</v>
      </c>
      <c r="G2856" s="39">
        <v>30.682554088757151</v>
      </c>
      <c r="H2856" s="39">
        <v>17.397212957877283</v>
      </c>
      <c r="I2856" s="39">
        <v>26.970151271243715</v>
      </c>
    </row>
    <row r="2857" spans="4:9" ht="15.75" x14ac:dyDescent="0.25">
      <c r="D2857" s="165"/>
      <c r="E2857" s="281">
        <v>42877</v>
      </c>
      <c r="F2857" s="37">
        <v>42877</v>
      </c>
      <c r="G2857" s="39">
        <v>29.113396319102325</v>
      </c>
      <c r="H2857" s="39">
        <v>17.817172076327871</v>
      </c>
      <c r="I2857" s="39">
        <v>27.469499466986356</v>
      </c>
    </row>
    <row r="2858" spans="4:9" ht="15.75" x14ac:dyDescent="0.25">
      <c r="D2858" s="165"/>
      <c r="E2858" s="281">
        <v>42878</v>
      </c>
      <c r="F2858" s="37">
        <v>42878</v>
      </c>
      <c r="G2858" s="39">
        <v>28.20708557545224</v>
      </c>
      <c r="H2858" s="39">
        <v>18.046673977434601</v>
      </c>
      <c r="I2858" s="39">
        <v>26.008395356126577</v>
      </c>
    </row>
    <row r="2859" spans="4:9" ht="15.75" x14ac:dyDescent="0.25">
      <c r="D2859" s="165"/>
      <c r="E2859" s="281">
        <v>42879</v>
      </c>
      <c r="F2859" s="37">
        <v>42879</v>
      </c>
      <c r="G2859" s="39">
        <v>29.146586355035087</v>
      </c>
      <c r="H2859" s="39">
        <v>18.216076137019499</v>
      </c>
      <c r="I2859" s="39">
        <v>28.304571784490818</v>
      </c>
    </row>
    <row r="2860" spans="4:9" ht="15.75" x14ac:dyDescent="0.25">
      <c r="D2860" s="165"/>
      <c r="E2860" s="281">
        <v>42880</v>
      </c>
      <c r="F2860" s="37">
        <v>42880</v>
      </c>
      <c r="G2860" s="39">
        <v>27.267993528378852</v>
      </c>
      <c r="H2860" s="39">
        <v>17.618620685763943</v>
      </c>
      <c r="I2860" s="39">
        <v>31.52317416617203</v>
      </c>
    </row>
    <row r="2861" spans="4:9" ht="15.75" x14ac:dyDescent="0.25">
      <c r="D2861" s="165"/>
      <c r="E2861" s="281">
        <v>42881</v>
      </c>
      <c r="F2861" s="37">
        <v>42881</v>
      </c>
      <c r="G2861" s="39">
        <v>26.280503705398939</v>
      </c>
      <c r="H2861" s="39">
        <v>18.316108803187593</v>
      </c>
      <c r="I2861" s="39">
        <v>29.94694465046701</v>
      </c>
    </row>
    <row r="2862" spans="4:9" ht="15.75" x14ac:dyDescent="0.25">
      <c r="D2862" s="165"/>
      <c r="E2862" s="281">
        <v>42884</v>
      </c>
      <c r="F2862" s="37">
        <v>42884</v>
      </c>
      <c r="G2862" s="39">
        <v>25.812249004897691</v>
      </c>
      <c r="H2862" s="39">
        <v>18.244343609439962</v>
      </c>
      <c r="I2862" s="39">
        <v>28.9867276055773</v>
      </c>
    </row>
    <row r="2863" spans="4:9" ht="15.75" x14ac:dyDescent="0.25">
      <c r="D2863" s="165"/>
      <c r="E2863" s="281">
        <v>42885</v>
      </c>
      <c r="F2863" s="37">
        <v>42885</v>
      </c>
      <c r="G2863" s="39">
        <v>26.697702388423352</v>
      </c>
      <c r="H2863" s="39">
        <v>19.120897149150196</v>
      </c>
      <c r="I2863" s="39">
        <v>26.833872540192118</v>
      </c>
    </row>
    <row r="2864" spans="4:9" ht="15.75" x14ac:dyDescent="0.25">
      <c r="D2864" s="165"/>
      <c r="E2864" s="281">
        <v>42886</v>
      </c>
      <c r="F2864" s="37">
        <v>42886</v>
      </c>
      <c r="G2864" s="39">
        <v>26.128566059601788</v>
      </c>
      <c r="H2864" s="39">
        <v>22.150225935714918</v>
      </c>
      <c r="I2864" s="39">
        <v>25.029968685781377</v>
      </c>
    </row>
    <row r="2865" spans="4:9" ht="15.75" x14ac:dyDescent="0.25">
      <c r="D2865" s="165"/>
      <c r="E2865" s="281">
        <v>42887</v>
      </c>
      <c r="F2865" s="37">
        <v>42887</v>
      </c>
      <c r="G2865" s="39">
        <v>26.884694352869374</v>
      </c>
      <c r="H2865" s="39">
        <v>27.329619215610947</v>
      </c>
      <c r="I2865" s="39">
        <v>24.920518464172183</v>
      </c>
    </row>
    <row r="2866" spans="4:9" ht="15.75" x14ac:dyDescent="0.25">
      <c r="D2866" s="165"/>
      <c r="E2866" s="281">
        <v>42888</v>
      </c>
      <c r="F2866" s="37">
        <v>42888</v>
      </c>
      <c r="G2866" s="39">
        <v>30.303078336908197</v>
      </c>
      <c r="H2866" s="39">
        <v>29.934887193074577</v>
      </c>
      <c r="I2866" s="39">
        <v>27.861728807278062</v>
      </c>
    </row>
    <row r="2867" spans="4:9" ht="15.75" x14ac:dyDescent="0.25">
      <c r="D2867" s="165"/>
      <c r="E2867" s="281">
        <v>42892</v>
      </c>
      <c r="F2867" s="37">
        <v>42892</v>
      </c>
      <c r="G2867" s="39">
        <v>31.702498981753457</v>
      </c>
      <c r="H2867" s="39">
        <v>34.607799508832152</v>
      </c>
      <c r="I2867" s="39">
        <v>31.038255561740602</v>
      </c>
    </row>
    <row r="2868" spans="4:9" ht="15.75" x14ac:dyDescent="0.25">
      <c r="D2868" s="165"/>
      <c r="E2868" s="281">
        <v>42893</v>
      </c>
      <c r="F2868" s="37">
        <v>42893</v>
      </c>
      <c r="G2868" s="39">
        <v>35.582463548703004</v>
      </c>
      <c r="H2868" s="39">
        <v>40.217963978729387</v>
      </c>
      <c r="I2868" s="39">
        <v>33.298620151002332</v>
      </c>
    </row>
    <row r="2869" spans="4:9" ht="15.75" x14ac:dyDescent="0.25">
      <c r="D2869" s="165"/>
      <c r="E2869" s="281">
        <v>42894</v>
      </c>
      <c r="F2869" s="37">
        <v>42894</v>
      </c>
      <c r="G2869" s="39">
        <v>36.545039681003466</v>
      </c>
      <c r="H2869" s="39">
        <v>42.827912604085142</v>
      </c>
      <c r="I2869" s="39">
        <v>36.21417887336009</v>
      </c>
    </row>
    <row r="2870" spans="4:9" ht="15.75" x14ac:dyDescent="0.25">
      <c r="D2870" s="165"/>
      <c r="E2870" s="281">
        <v>42895</v>
      </c>
      <c r="F2870" s="37">
        <v>42895</v>
      </c>
      <c r="G2870" s="39">
        <v>34.550083114314781</v>
      </c>
      <c r="H2870" s="39">
        <v>44.200166094115232</v>
      </c>
      <c r="I2870" s="39">
        <v>34.625058645675864</v>
      </c>
    </row>
    <row r="2871" spans="4:9" ht="15.75" x14ac:dyDescent="0.25">
      <c r="D2871" s="165"/>
      <c r="E2871" s="281">
        <v>42898</v>
      </c>
      <c r="F2871" s="37">
        <v>42898</v>
      </c>
      <c r="G2871" s="39">
        <v>36.876672684357501</v>
      </c>
      <c r="H2871" s="39">
        <v>38.866224413778426</v>
      </c>
      <c r="I2871" s="39">
        <v>35.795941225983064</v>
      </c>
    </row>
    <row r="2872" spans="4:9" ht="15.75" x14ac:dyDescent="0.25">
      <c r="D2872" s="165"/>
      <c r="E2872" s="281">
        <v>42899</v>
      </c>
      <c r="F2872" s="37">
        <v>42899</v>
      </c>
      <c r="G2872" s="39">
        <v>35.614744022101561</v>
      </c>
      <c r="H2872" s="39">
        <v>37.701414403381108</v>
      </c>
      <c r="I2872" s="39">
        <v>34.085103468072361</v>
      </c>
    </row>
    <row r="2873" spans="4:9" ht="15.75" x14ac:dyDescent="0.25">
      <c r="D2873" s="165"/>
      <c r="E2873" s="281">
        <v>42900</v>
      </c>
      <c r="F2873" s="37">
        <v>42900</v>
      </c>
      <c r="G2873" s="39">
        <v>35.470471314084207</v>
      </c>
      <c r="H2873" s="39">
        <v>42.814631396462467</v>
      </c>
      <c r="I2873" s="39">
        <v>31.188747789333892</v>
      </c>
    </row>
    <row r="2874" spans="4:9" ht="15.75" x14ac:dyDescent="0.25">
      <c r="D2874" s="165"/>
      <c r="E2874" s="281">
        <v>42901</v>
      </c>
      <c r="F2874" s="37">
        <v>42901</v>
      </c>
      <c r="G2874" s="39">
        <v>32.535193810747984</v>
      </c>
      <c r="H2874" s="39">
        <v>46.161520898657486</v>
      </c>
      <c r="I2874" s="39">
        <v>29.119571304923376</v>
      </c>
    </row>
    <row r="2875" spans="4:9" ht="15.75" x14ac:dyDescent="0.25">
      <c r="D2875" s="165"/>
      <c r="E2875" s="281">
        <v>42902</v>
      </c>
      <c r="F2875" s="37">
        <v>42902</v>
      </c>
      <c r="G2875" s="39">
        <v>32.561892432058158</v>
      </c>
      <c r="H2875" s="39">
        <v>46.082977792364076</v>
      </c>
      <c r="I2875" s="39">
        <v>28.802188291629037</v>
      </c>
    </row>
    <row r="2876" spans="4:9" ht="15.75" x14ac:dyDescent="0.25">
      <c r="D2876" s="165"/>
      <c r="E2876" s="281">
        <v>42905</v>
      </c>
      <c r="F2876" s="37">
        <v>42905</v>
      </c>
      <c r="G2876" s="39">
        <v>33.517643370807647</v>
      </c>
      <c r="H2876" s="39">
        <v>47.660802722328555</v>
      </c>
      <c r="I2876" s="39">
        <v>28.570449091532389</v>
      </c>
    </row>
    <row r="2877" spans="4:9" ht="15.75" x14ac:dyDescent="0.25">
      <c r="D2877" s="165"/>
      <c r="E2877" s="281">
        <v>42906</v>
      </c>
      <c r="F2877" s="37">
        <v>42906</v>
      </c>
      <c r="G2877" s="39">
        <v>39.90210702465351</v>
      </c>
      <c r="H2877" s="39">
        <v>49.275039833312917</v>
      </c>
      <c r="I2877" s="39">
        <v>34.256185529589558</v>
      </c>
    </row>
    <row r="2878" spans="4:9" ht="15.75" x14ac:dyDescent="0.25">
      <c r="D2878" s="165"/>
      <c r="E2878" s="281">
        <v>42907</v>
      </c>
      <c r="F2878" s="37">
        <v>42907</v>
      </c>
      <c r="G2878" s="39">
        <v>41.571107438351127</v>
      </c>
      <c r="H2878" s="39">
        <v>53.966010864777544</v>
      </c>
      <c r="I2878" s="39">
        <v>38.810323794205658</v>
      </c>
    </row>
    <row r="2879" spans="4:9" ht="15.75" x14ac:dyDescent="0.25">
      <c r="D2879" s="165"/>
      <c r="E2879" s="281">
        <v>42908</v>
      </c>
      <c r="F2879" s="37">
        <v>42908</v>
      </c>
      <c r="G2879" s="39">
        <v>36.422343571870222</v>
      </c>
      <c r="H2879" s="39">
        <v>52.400003654837171</v>
      </c>
      <c r="I2879" s="39">
        <v>34.775293601287459</v>
      </c>
    </row>
    <row r="2880" spans="4:9" ht="15.75" x14ac:dyDescent="0.25">
      <c r="D2880" s="165"/>
      <c r="E2880" s="281">
        <v>42909</v>
      </c>
      <c r="F2880" s="37">
        <v>42909</v>
      </c>
      <c r="G2880" s="39">
        <v>34.931886112909005</v>
      </c>
      <c r="H2880" s="39">
        <v>48.341028212567295</v>
      </c>
      <c r="I2880" s="39">
        <v>34.033169639010929</v>
      </c>
    </row>
    <row r="2881" spans="4:9" ht="15.75" x14ac:dyDescent="0.25">
      <c r="D2881" s="165"/>
      <c r="E2881" s="281">
        <v>42912</v>
      </c>
      <c r="F2881" s="37">
        <v>42912</v>
      </c>
      <c r="G2881" s="39">
        <v>35.758007198438136</v>
      </c>
      <c r="H2881" s="39">
        <v>49.546082442395779</v>
      </c>
      <c r="I2881" s="39">
        <v>34.275774659044409</v>
      </c>
    </row>
    <row r="2882" spans="4:9" ht="15.75" x14ac:dyDescent="0.25">
      <c r="D2882" s="165"/>
      <c r="E2882" s="281">
        <v>42913</v>
      </c>
      <c r="F2882" s="37">
        <v>42913</v>
      </c>
      <c r="G2882" s="39">
        <v>35.387657771500258</v>
      </c>
      <c r="H2882" s="39">
        <v>50.337619414940974</v>
      </c>
      <c r="I2882" s="39">
        <v>34.292662617878555</v>
      </c>
    </row>
    <row r="2883" spans="4:9" ht="15.75" x14ac:dyDescent="0.25">
      <c r="D2883" s="165"/>
      <c r="E2883" s="281">
        <v>42914</v>
      </c>
      <c r="F2883" s="37">
        <v>42914</v>
      </c>
      <c r="G2883" s="39">
        <v>34.977238978607275</v>
      </c>
      <c r="H2883" s="39">
        <v>53.357684882412592</v>
      </c>
      <c r="I2883" s="39">
        <v>35.138711596169145</v>
      </c>
    </row>
    <row r="2884" spans="4:9" ht="15.75" x14ac:dyDescent="0.25">
      <c r="D2884" s="165"/>
      <c r="E2884" s="281">
        <v>42915</v>
      </c>
      <c r="F2884" s="37">
        <v>42915</v>
      </c>
      <c r="G2884" s="39">
        <v>32.938937096301601</v>
      </c>
      <c r="H2884" s="39">
        <v>53.086999532175284</v>
      </c>
      <c r="I2884" s="39">
        <v>35.440238082470898</v>
      </c>
    </row>
    <row r="2885" spans="4:9" ht="15.75" x14ac:dyDescent="0.25">
      <c r="D2885" s="165"/>
      <c r="E2885" s="281">
        <v>42916</v>
      </c>
      <c r="F2885" s="37">
        <v>42916</v>
      </c>
      <c r="G2885" s="39">
        <v>32.895685271757856</v>
      </c>
      <c r="H2885" s="39">
        <v>54.202596051514476</v>
      </c>
      <c r="I2885" s="39">
        <v>35.587141135033562</v>
      </c>
    </row>
    <row r="2886" spans="4:9" ht="15.75" x14ac:dyDescent="0.25">
      <c r="D2886" s="165"/>
      <c r="E2886" s="281">
        <v>42919</v>
      </c>
      <c r="F2886" s="37">
        <v>42919</v>
      </c>
      <c r="G2886" s="39">
        <v>28.959212514710387</v>
      </c>
      <c r="H2886" s="39">
        <v>56.696319000148797</v>
      </c>
      <c r="I2886" s="39">
        <v>34.607060726796249</v>
      </c>
    </row>
    <row r="2887" spans="4:9" ht="15.75" x14ac:dyDescent="0.25">
      <c r="D2887" s="165"/>
      <c r="E2887" s="281">
        <v>42920</v>
      </c>
      <c r="F2887" s="37">
        <v>42920</v>
      </c>
      <c r="G2887" s="39">
        <v>29.094835649871833</v>
      </c>
      <c r="H2887" s="39">
        <v>58.194049312470362</v>
      </c>
      <c r="I2887" s="39">
        <v>34.592066168794666</v>
      </c>
    </row>
    <row r="2888" spans="4:9" ht="15.75" x14ac:dyDescent="0.25">
      <c r="D2888" s="165"/>
      <c r="E2888" s="281">
        <v>42921</v>
      </c>
      <c r="F2888" s="37">
        <v>42921</v>
      </c>
      <c r="G2888" s="39">
        <v>28.740472361274417</v>
      </c>
      <c r="H2888" s="39">
        <v>57.319780028059483</v>
      </c>
      <c r="I2888" s="39">
        <v>33.513986358942645</v>
      </c>
    </row>
    <row r="2889" spans="4:9" ht="15.75" x14ac:dyDescent="0.25">
      <c r="D2889" s="165"/>
      <c r="E2889" s="281">
        <v>42922</v>
      </c>
      <c r="F2889" s="37">
        <v>42922</v>
      </c>
      <c r="G2889" s="39">
        <v>29.999682766462744</v>
      </c>
      <c r="H2889" s="39">
        <v>59.084846346125566</v>
      </c>
      <c r="I2889" s="39">
        <v>32.486875440750126</v>
      </c>
    </row>
    <row r="2890" spans="4:9" ht="15.75" x14ac:dyDescent="0.25">
      <c r="D2890" s="165"/>
      <c r="E2890" s="281">
        <v>42923</v>
      </c>
      <c r="F2890" s="37">
        <v>42923</v>
      </c>
      <c r="G2890" s="39">
        <v>30.565141217463541</v>
      </c>
      <c r="H2890" s="39">
        <v>59.962221338510837</v>
      </c>
      <c r="I2890" s="39">
        <v>33.191518279231012</v>
      </c>
    </row>
    <row r="2891" spans="4:9" ht="15.75" x14ac:dyDescent="0.25">
      <c r="D2891" s="165"/>
      <c r="E2891" s="281">
        <v>42926</v>
      </c>
      <c r="F2891" s="37">
        <v>42926</v>
      </c>
      <c r="G2891" s="39">
        <v>31.518498154939611</v>
      </c>
      <c r="H2891" s="39">
        <v>64.62563275361471</v>
      </c>
      <c r="I2891" s="39">
        <v>32.410806352628427</v>
      </c>
    </row>
    <row r="2892" spans="4:9" ht="15.75" x14ac:dyDescent="0.25">
      <c r="D2892" s="165"/>
      <c r="E2892" s="281">
        <v>42927</v>
      </c>
      <c r="F2892" s="37">
        <v>42927</v>
      </c>
      <c r="G2892" s="39">
        <v>32.083089486238151</v>
      </c>
      <c r="H2892" s="39">
        <v>66.628237470076272</v>
      </c>
      <c r="I2892" s="39">
        <v>30.897140176947936</v>
      </c>
    </row>
    <row r="2893" spans="4:9" ht="15.75" x14ac:dyDescent="0.25">
      <c r="D2893" s="165"/>
      <c r="E2893" s="281">
        <v>42928</v>
      </c>
      <c r="F2893" s="37">
        <v>42928</v>
      </c>
      <c r="G2893" s="39">
        <v>32.428265766455432</v>
      </c>
      <c r="H2893" s="39">
        <v>64.53426848560207</v>
      </c>
      <c r="I2893" s="39">
        <v>30.418572695035451</v>
      </c>
    </row>
    <row r="2894" spans="4:9" ht="15.75" x14ac:dyDescent="0.25">
      <c r="D2894" s="165"/>
      <c r="E2894" s="281">
        <v>42929</v>
      </c>
      <c r="F2894" s="37">
        <v>42929</v>
      </c>
      <c r="G2894" s="39">
        <v>31.861312305709212</v>
      </c>
      <c r="H2894" s="39">
        <v>58.993850362723357</v>
      </c>
      <c r="I2894" s="39">
        <v>30.453803046312601</v>
      </c>
    </row>
    <row r="2895" spans="4:9" ht="15.75" x14ac:dyDescent="0.25">
      <c r="D2895" s="165"/>
      <c r="E2895" s="281">
        <v>42930</v>
      </c>
      <c r="F2895" s="37">
        <v>42930</v>
      </c>
      <c r="G2895" s="39">
        <v>30.253356067133687</v>
      </c>
      <c r="H2895" s="39">
        <v>58.53845389100394</v>
      </c>
      <c r="I2895" s="39">
        <v>29.706491993812968</v>
      </c>
    </row>
    <row r="2896" spans="4:9" ht="15.75" x14ac:dyDescent="0.25">
      <c r="D2896" s="165"/>
      <c r="E2896" s="281">
        <v>42933</v>
      </c>
      <c r="F2896" s="37">
        <v>42933</v>
      </c>
      <c r="G2896" s="39">
        <v>29.833737194991205</v>
      </c>
      <c r="H2896" s="39">
        <v>61.880061610798109</v>
      </c>
      <c r="I2896" s="39">
        <v>29.561756183701625</v>
      </c>
    </row>
    <row r="2897" spans="4:9" ht="15.75" x14ac:dyDescent="0.25">
      <c r="D2897" s="165"/>
      <c r="E2897" s="281">
        <v>42934</v>
      </c>
      <c r="F2897" s="37">
        <v>42934</v>
      </c>
      <c r="G2897" s="39">
        <v>28.912446559817084</v>
      </c>
      <c r="H2897" s="39">
        <v>63.779695951650361</v>
      </c>
      <c r="I2897" s="39">
        <v>29.204987596291932</v>
      </c>
    </row>
    <row r="2898" spans="4:9" ht="15.75" x14ac:dyDescent="0.25">
      <c r="D2898" s="165"/>
      <c r="E2898" s="281">
        <v>42935</v>
      </c>
      <c r="F2898" s="37">
        <v>42935</v>
      </c>
      <c r="G2898" s="39">
        <v>28.046417289823488</v>
      </c>
      <c r="H2898" s="39">
        <v>59.70140556164192</v>
      </c>
      <c r="I2898" s="39">
        <v>28.563225280225414</v>
      </c>
    </row>
    <row r="2899" spans="4:9" ht="15.75" x14ac:dyDescent="0.25">
      <c r="D2899" s="165"/>
      <c r="E2899" s="281">
        <v>42936</v>
      </c>
      <c r="F2899" s="37">
        <v>42936</v>
      </c>
      <c r="G2899" s="39">
        <v>26.451682282958132</v>
      </c>
      <c r="H2899" s="39">
        <v>59.785929566216048</v>
      </c>
      <c r="I2899" s="39">
        <v>28.828907108234091</v>
      </c>
    </row>
    <row r="2900" spans="4:9" ht="15.75" x14ac:dyDescent="0.25">
      <c r="D2900" s="165"/>
      <c r="E2900" s="281">
        <v>42937</v>
      </c>
      <c r="F2900" s="37">
        <v>42937</v>
      </c>
      <c r="G2900" s="39">
        <v>28.266963177649117</v>
      </c>
      <c r="H2900" s="39">
        <v>59.040605419480841</v>
      </c>
      <c r="I2900" s="39">
        <v>28.35719452273462</v>
      </c>
    </row>
    <row r="2901" spans="4:9" ht="15.75" x14ac:dyDescent="0.25">
      <c r="D2901" s="165"/>
      <c r="E2901" s="281">
        <v>42940</v>
      </c>
      <c r="F2901" s="37">
        <v>42940</v>
      </c>
      <c r="G2901" s="39">
        <v>27.994156766700804</v>
      </c>
      <c r="H2901" s="39">
        <v>58.390575588736105</v>
      </c>
      <c r="I2901" s="39">
        <v>28.667966374754748</v>
      </c>
    </row>
    <row r="2902" spans="4:9" ht="15.75" x14ac:dyDescent="0.25">
      <c r="D2902" s="165"/>
      <c r="E2902" s="281">
        <v>42941</v>
      </c>
      <c r="F2902" s="37">
        <v>42941</v>
      </c>
      <c r="G2902" s="39">
        <v>27.717980335715243</v>
      </c>
      <c r="H2902" s="39">
        <v>53.946358827024831</v>
      </c>
      <c r="I2902" s="39">
        <v>29.955223034631295</v>
      </c>
    </row>
    <row r="2903" spans="4:9" ht="15.75" x14ac:dyDescent="0.25">
      <c r="D2903" s="165"/>
      <c r="E2903" s="281">
        <v>42942</v>
      </c>
      <c r="F2903" s="37">
        <v>42942</v>
      </c>
      <c r="G2903" s="39">
        <v>29.473415860927908</v>
      </c>
      <c r="H2903" s="39">
        <v>55.641295153177886</v>
      </c>
      <c r="I2903" s="39">
        <v>31.209991398719939</v>
      </c>
    </row>
    <row r="2904" spans="4:9" ht="15.75" x14ac:dyDescent="0.25">
      <c r="D2904" s="165"/>
      <c r="E2904" s="281">
        <v>42943</v>
      </c>
      <c r="F2904" s="37">
        <v>42943</v>
      </c>
      <c r="G2904" s="39">
        <v>31.88282285999755</v>
      </c>
      <c r="H2904" s="39">
        <v>53.205553403444775</v>
      </c>
      <c r="I2904" s="39">
        <v>29.929886064855381</v>
      </c>
    </row>
    <row r="2905" spans="4:9" ht="15.75" x14ac:dyDescent="0.25">
      <c r="D2905" s="165"/>
      <c r="E2905" s="281">
        <v>42944</v>
      </c>
      <c r="F2905" s="37">
        <v>42944</v>
      </c>
      <c r="G2905" s="39">
        <v>32.29251197812961</v>
      </c>
      <c r="H2905" s="39">
        <v>51.705275819626273</v>
      </c>
      <c r="I2905" s="39">
        <v>30.919418941887855</v>
      </c>
    </row>
    <row r="2906" spans="4:9" ht="15.75" x14ac:dyDescent="0.25">
      <c r="D2906" s="165"/>
      <c r="E2906" s="281">
        <v>42947</v>
      </c>
      <c r="F2906" s="37">
        <v>42947</v>
      </c>
      <c r="G2906" s="39">
        <v>29.721393309686217</v>
      </c>
      <c r="H2906" s="39">
        <v>52.010305544131576</v>
      </c>
      <c r="I2906" s="39">
        <v>28.751077412223513</v>
      </c>
    </row>
    <row r="2907" spans="4:9" ht="15.75" x14ac:dyDescent="0.25">
      <c r="D2907" s="165"/>
      <c r="E2907" s="281">
        <v>42948</v>
      </c>
      <c r="F2907" s="37">
        <v>42948</v>
      </c>
      <c r="G2907" s="39">
        <v>31.031199545427278</v>
      </c>
      <c r="H2907" s="39">
        <v>55.654022180702434</v>
      </c>
      <c r="I2907" s="39">
        <v>29.309128952744047</v>
      </c>
    </row>
    <row r="2908" spans="4:9" ht="15.75" x14ac:dyDescent="0.25">
      <c r="D2908" s="165"/>
      <c r="E2908" s="281">
        <v>42949</v>
      </c>
      <c r="F2908" s="37">
        <v>42949</v>
      </c>
      <c r="G2908" s="39">
        <v>31.739579376594062</v>
      </c>
      <c r="H2908" s="39">
        <v>55.902468982068456</v>
      </c>
      <c r="I2908" s="39">
        <v>27.647214316012068</v>
      </c>
    </row>
    <row r="2909" spans="4:9" ht="15.75" x14ac:dyDescent="0.25">
      <c r="D2909" s="165"/>
      <c r="E2909" s="281">
        <v>42950</v>
      </c>
      <c r="F2909" s="37">
        <v>42950</v>
      </c>
      <c r="G2909" s="39">
        <v>31.975279428194426</v>
      </c>
      <c r="H2909" s="39">
        <v>55.749140971027167</v>
      </c>
      <c r="I2909" s="39">
        <v>27.890006358367359</v>
      </c>
    </row>
    <row r="2910" spans="4:9" ht="15.75" x14ac:dyDescent="0.25">
      <c r="D2910" s="165"/>
      <c r="E2910" s="281">
        <v>42951</v>
      </c>
      <c r="F2910" s="37">
        <v>42951</v>
      </c>
      <c r="G2910" s="39">
        <v>33.364571538035825</v>
      </c>
      <c r="H2910" s="39">
        <v>55.023492272204287</v>
      </c>
      <c r="I2910" s="39">
        <v>28.340621740801076</v>
      </c>
    </row>
    <row r="2911" spans="4:9" ht="15.75" x14ac:dyDescent="0.25">
      <c r="D2911" s="165"/>
      <c r="E2911" s="281">
        <v>42954</v>
      </c>
      <c r="F2911" s="37">
        <v>42954</v>
      </c>
      <c r="G2911" s="39">
        <v>34.213962557497425</v>
      </c>
      <c r="H2911" s="39">
        <v>55.037554012171121</v>
      </c>
      <c r="I2911" s="39">
        <v>28.694339990021046</v>
      </c>
    </row>
    <row r="2912" spans="4:9" ht="15.75" x14ac:dyDescent="0.25">
      <c r="D2912" s="165"/>
      <c r="E2912" s="281">
        <v>42955</v>
      </c>
      <c r="F2912" s="37">
        <v>42955</v>
      </c>
      <c r="G2912" s="39">
        <v>32.20944931196761</v>
      </c>
      <c r="H2912" s="39">
        <v>55.958649367742083</v>
      </c>
      <c r="I2912" s="39">
        <v>30.008868514013166</v>
      </c>
    </row>
    <row r="2913" spans="4:9" ht="15.75" x14ac:dyDescent="0.25">
      <c r="D2913" s="165"/>
      <c r="E2913" s="281">
        <v>42956</v>
      </c>
      <c r="F2913" s="37">
        <v>42956</v>
      </c>
      <c r="G2913" s="39">
        <v>31.252451151528504</v>
      </c>
      <c r="H2913" s="39">
        <v>55.840273687427057</v>
      </c>
      <c r="I2913" s="39">
        <v>28.428469807145106</v>
      </c>
    </row>
    <row r="2914" spans="4:9" ht="15.75" x14ac:dyDescent="0.25">
      <c r="D2914" s="165"/>
      <c r="E2914" s="281">
        <v>42957</v>
      </c>
      <c r="F2914" s="37">
        <v>42957</v>
      </c>
      <c r="G2914" s="39">
        <v>33.065436573407595</v>
      </c>
      <c r="H2914" s="39">
        <v>55.857898289829009</v>
      </c>
      <c r="I2914" s="39">
        <v>28.531460936157682</v>
      </c>
    </row>
    <row r="2915" spans="4:9" ht="15.75" x14ac:dyDescent="0.25">
      <c r="D2915" s="165"/>
      <c r="E2915" s="281">
        <v>42958</v>
      </c>
      <c r="F2915" s="37">
        <v>42958</v>
      </c>
      <c r="G2915" s="39">
        <v>32.4611460944759</v>
      </c>
      <c r="H2915" s="39">
        <v>54.991677268574811</v>
      </c>
      <c r="I2915" s="39">
        <v>29.025004487191385</v>
      </c>
    </row>
    <row r="2916" spans="4:9" ht="15.75" x14ac:dyDescent="0.25">
      <c r="D2916" s="165"/>
      <c r="E2916" s="281">
        <v>42961</v>
      </c>
      <c r="F2916" s="37">
        <v>42961</v>
      </c>
      <c r="G2916" s="39">
        <v>32.862315021598597</v>
      </c>
      <c r="H2916" s="39">
        <v>57.927848336325113</v>
      </c>
      <c r="I2916" s="39">
        <v>30.112004716249331</v>
      </c>
    </row>
    <row r="2917" spans="4:9" ht="15.75" x14ac:dyDescent="0.25">
      <c r="D2917" s="165"/>
      <c r="E2917" s="281">
        <v>42962</v>
      </c>
      <c r="F2917" s="37">
        <v>42962</v>
      </c>
      <c r="G2917" s="39">
        <v>33.247277300631104</v>
      </c>
      <c r="H2917" s="39">
        <v>60.773273407403281</v>
      </c>
      <c r="I2917" s="39">
        <v>30.779517380063215</v>
      </c>
    </row>
    <row r="2918" spans="4:9" ht="15.75" x14ac:dyDescent="0.25">
      <c r="D2918" s="165"/>
      <c r="E2918" s="281">
        <v>42963</v>
      </c>
      <c r="F2918" s="37">
        <v>42963</v>
      </c>
      <c r="G2918" s="39">
        <v>33.798127767921194</v>
      </c>
      <c r="H2918" s="39">
        <v>66.176216730284082</v>
      </c>
      <c r="I2918" s="39">
        <v>31.749349219062893</v>
      </c>
    </row>
    <row r="2919" spans="4:9" ht="15.75" x14ac:dyDescent="0.25">
      <c r="D2919" s="165"/>
      <c r="E2919" s="281">
        <v>42964</v>
      </c>
      <c r="F2919" s="37">
        <v>42964</v>
      </c>
      <c r="G2919" s="39">
        <v>34.135473726454869</v>
      </c>
      <c r="H2919" s="39">
        <v>60.563450732797186</v>
      </c>
      <c r="I2919" s="39">
        <v>31.433750547593718</v>
      </c>
    </row>
    <row r="2920" spans="4:9" ht="15.75" x14ac:dyDescent="0.25">
      <c r="D2920" s="165"/>
      <c r="E2920" s="281">
        <v>42965</v>
      </c>
      <c r="F2920" s="37">
        <v>42965</v>
      </c>
      <c r="G2920" s="39">
        <v>32.272324326759239</v>
      </c>
      <c r="H2920" s="39">
        <v>60.459954895794432</v>
      </c>
      <c r="I2920" s="39">
        <v>30.119655191743533</v>
      </c>
    </row>
    <row r="2921" spans="4:9" ht="15.75" x14ac:dyDescent="0.25">
      <c r="D2921" s="165"/>
      <c r="E2921" s="281">
        <v>42968</v>
      </c>
      <c r="F2921" s="37">
        <v>42968</v>
      </c>
      <c r="G2921" s="39">
        <v>33.543413487624107</v>
      </c>
      <c r="H2921" s="39">
        <v>62.869312681510166</v>
      </c>
      <c r="I2921" s="39">
        <v>31.252661373143287</v>
      </c>
    </row>
    <row r="2922" spans="4:9" ht="15.75" x14ac:dyDescent="0.25">
      <c r="D2922" s="165"/>
      <c r="E2922" s="281">
        <v>42969</v>
      </c>
      <c r="F2922" s="37">
        <v>42969</v>
      </c>
      <c r="G2922" s="39">
        <v>35.655806903565711</v>
      </c>
      <c r="H2922" s="39">
        <v>62.135462294142599</v>
      </c>
      <c r="I2922" s="39">
        <v>31.958562497650945</v>
      </c>
    </row>
    <row r="2923" spans="4:9" ht="15.75" x14ac:dyDescent="0.25">
      <c r="D2923" s="165"/>
      <c r="E2923" s="281">
        <v>42970</v>
      </c>
      <c r="F2923" s="37">
        <v>42970</v>
      </c>
      <c r="G2923" s="39">
        <v>35.20996742061422</v>
      </c>
      <c r="H2923" s="39">
        <v>60.710323693623678</v>
      </c>
      <c r="I2923" s="39">
        <v>32.226620081419632</v>
      </c>
    </row>
    <row r="2924" spans="4:9" ht="15.75" x14ac:dyDescent="0.25">
      <c r="D2924" s="165"/>
      <c r="E2924" s="281">
        <v>42971</v>
      </c>
      <c r="F2924" s="37">
        <v>42971</v>
      </c>
      <c r="G2924" s="39">
        <v>35.309453893502422</v>
      </c>
      <c r="H2924" s="39">
        <v>58.50797511653829</v>
      </c>
      <c r="I2924" s="39">
        <v>33.355998602654971</v>
      </c>
    </row>
    <row r="2925" spans="4:9" ht="15.75" x14ac:dyDescent="0.25">
      <c r="D2925" s="165"/>
      <c r="E2925" s="281">
        <v>42972</v>
      </c>
      <c r="F2925" s="37">
        <v>42972</v>
      </c>
      <c r="G2925" s="39">
        <v>35.904042541706225</v>
      </c>
      <c r="H2925" s="39">
        <v>60.510357166305575</v>
      </c>
      <c r="I2925" s="39">
        <v>34.483118423928325</v>
      </c>
    </row>
    <row r="2926" spans="4:9" ht="15.75" x14ac:dyDescent="0.25">
      <c r="D2926" s="165"/>
      <c r="E2926" s="281">
        <v>42975</v>
      </c>
      <c r="F2926" s="37">
        <v>42975</v>
      </c>
      <c r="G2926" s="39">
        <v>35.843430178461745</v>
      </c>
      <c r="H2926" s="39">
        <v>60.271711319103986</v>
      </c>
      <c r="I2926" s="39">
        <v>36.557214461584863</v>
      </c>
    </row>
    <row r="2927" spans="4:9" ht="15.75" x14ac:dyDescent="0.25">
      <c r="D2927" s="165"/>
      <c r="E2927" s="281">
        <v>42976</v>
      </c>
      <c r="F2927" s="37">
        <v>42976</v>
      </c>
      <c r="G2927" s="39">
        <v>33.523078135526241</v>
      </c>
      <c r="H2927" s="39">
        <v>58.58476458233055</v>
      </c>
      <c r="I2927" s="39">
        <v>33.375693808518193</v>
      </c>
    </row>
    <row r="2928" spans="4:9" ht="15.75" x14ac:dyDescent="0.25">
      <c r="D2928" s="165"/>
      <c r="E2928" s="281">
        <v>42977</v>
      </c>
      <c r="F2928" s="37">
        <v>42977</v>
      </c>
      <c r="G2928" s="39">
        <v>33.425933306103396</v>
      </c>
      <c r="H2928" s="39">
        <v>62.241552899601601</v>
      </c>
      <c r="I2928" s="39">
        <v>33.033562424877495</v>
      </c>
    </row>
    <row r="2929" spans="4:9" ht="15.75" x14ac:dyDescent="0.25">
      <c r="D2929" s="165"/>
      <c r="E2929" s="281">
        <v>42978</v>
      </c>
      <c r="F2929" s="37">
        <v>42978</v>
      </c>
      <c r="G2929" s="39">
        <v>33.19987782425504</v>
      </c>
      <c r="H2929" s="39">
        <v>61.49421704490716</v>
      </c>
      <c r="I2929" s="39">
        <v>31.642240771292407</v>
      </c>
    </row>
    <row r="2930" spans="4:9" ht="15.75" x14ac:dyDescent="0.25">
      <c r="D2930" s="165"/>
      <c r="E2930" s="281">
        <v>42979</v>
      </c>
      <c r="F2930" s="37">
        <v>42979</v>
      </c>
      <c r="G2930" s="39">
        <v>31.690498090905074</v>
      </c>
      <c r="H2930" s="39">
        <v>64.156902131458523</v>
      </c>
      <c r="I2930" s="39">
        <v>30.66315482128519</v>
      </c>
    </row>
    <row r="2931" spans="4:9" ht="15.75" x14ac:dyDescent="0.25">
      <c r="D2931" s="165"/>
      <c r="E2931" s="281">
        <v>42982</v>
      </c>
      <c r="F2931" s="37">
        <v>42982</v>
      </c>
      <c r="G2931" s="39">
        <v>31.431559490459993</v>
      </c>
      <c r="H2931" s="39">
        <v>62.411382925611569</v>
      </c>
      <c r="I2931" s="39">
        <v>30.604066482602256</v>
      </c>
    </row>
    <row r="2932" spans="4:9" ht="15.75" x14ac:dyDescent="0.25">
      <c r="D2932" s="165"/>
      <c r="E2932" s="281">
        <v>42983</v>
      </c>
      <c r="F2932" s="37">
        <v>42983</v>
      </c>
      <c r="G2932" s="39">
        <v>32.659519751543485</v>
      </c>
      <c r="H2932" s="39">
        <v>60.807201115525508</v>
      </c>
      <c r="I2932" s="39">
        <v>32.798526603338615</v>
      </c>
    </row>
    <row r="2933" spans="4:9" ht="15.75" x14ac:dyDescent="0.25">
      <c r="D2933" s="165"/>
      <c r="E2933" s="281">
        <v>42984</v>
      </c>
      <c r="F2933" s="37">
        <v>42984</v>
      </c>
      <c r="G2933" s="39">
        <v>34.476843393198187</v>
      </c>
      <c r="H2933" s="39">
        <v>60.964428455018663</v>
      </c>
      <c r="I2933" s="39">
        <v>33.809005978138515</v>
      </c>
    </row>
    <row r="2934" spans="4:9" ht="15.75" x14ac:dyDescent="0.25">
      <c r="D2934" s="165"/>
      <c r="E2934" s="281">
        <v>42985</v>
      </c>
      <c r="F2934" s="37">
        <v>42985</v>
      </c>
      <c r="G2934" s="39">
        <v>35.775112814571465</v>
      </c>
      <c r="H2934" s="39">
        <v>60.49674680346493</v>
      </c>
      <c r="I2934" s="39">
        <v>33.756812652832878</v>
      </c>
    </row>
    <row r="2935" spans="4:9" ht="15.75" x14ac:dyDescent="0.25">
      <c r="D2935" s="165"/>
      <c r="E2935" s="281">
        <v>42986</v>
      </c>
      <c r="F2935" s="37">
        <v>42986</v>
      </c>
      <c r="G2935" s="39">
        <v>33.818409577647678</v>
      </c>
      <c r="H2935" s="39">
        <v>60.377306344450929</v>
      </c>
      <c r="I2935" s="39">
        <v>32.522149464322567</v>
      </c>
    </row>
    <row r="2936" spans="4:9" ht="15.75" x14ac:dyDescent="0.25">
      <c r="D2936" s="165"/>
      <c r="E2936" s="281">
        <v>42989</v>
      </c>
      <c r="F2936" s="37">
        <v>42989</v>
      </c>
      <c r="G2936" s="39">
        <v>34.673244491526091</v>
      </c>
      <c r="H2936" s="39">
        <v>62.338420373805327</v>
      </c>
      <c r="I2936" s="39">
        <v>33.579786670323976</v>
      </c>
    </row>
    <row r="2937" spans="4:9" ht="15.75" x14ac:dyDescent="0.25">
      <c r="D2937" s="165"/>
      <c r="E2937" s="281">
        <v>42990</v>
      </c>
      <c r="F2937" s="37">
        <v>42990</v>
      </c>
      <c r="G2937" s="39">
        <v>35.51619113110354</v>
      </c>
      <c r="H2937" s="39">
        <v>62.981471640039402</v>
      </c>
      <c r="I2937" s="39">
        <v>34.077253739533987</v>
      </c>
    </row>
    <row r="2938" spans="4:9" ht="15.75" x14ac:dyDescent="0.25">
      <c r="D2938" s="165"/>
      <c r="E2938" s="281">
        <v>42991</v>
      </c>
      <c r="F2938" s="37">
        <v>42991</v>
      </c>
      <c r="G2938" s="39">
        <v>33.44899305586906</v>
      </c>
      <c r="H2938" s="39">
        <v>65.477032192492103</v>
      </c>
      <c r="I2938" s="39">
        <v>32.291170484562429</v>
      </c>
    </row>
    <row r="2939" spans="4:9" ht="15.75" x14ac:dyDescent="0.25">
      <c r="D2939" s="165"/>
      <c r="E2939" s="281">
        <v>42992</v>
      </c>
      <c r="F2939" s="37">
        <v>42992</v>
      </c>
      <c r="G2939" s="39">
        <v>35.572547327150275</v>
      </c>
      <c r="H2939" s="39">
        <v>69.431844789475576</v>
      </c>
      <c r="I2939" s="39">
        <v>32.466169086546756</v>
      </c>
    </row>
    <row r="2940" spans="4:9" ht="15.75" x14ac:dyDescent="0.25">
      <c r="D2940" s="165"/>
      <c r="E2940" s="281">
        <v>42993</v>
      </c>
      <c r="F2940" s="37">
        <v>42993</v>
      </c>
      <c r="G2940" s="39">
        <v>35.646169654971025</v>
      </c>
      <c r="H2940" s="39">
        <v>65.359695326762605</v>
      </c>
      <c r="I2940" s="39">
        <v>32.467426448810329</v>
      </c>
    </row>
    <row r="2941" spans="4:9" ht="15.75" x14ac:dyDescent="0.25">
      <c r="D2941" s="165"/>
      <c r="E2941" s="281">
        <v>42996</v>
      </c>
      <c r="F2941" s="37">
        <v>42996</v>
      </c>
      <c r="G2941" s="39">
        <v>35.639904074757169</v>
      </c>
      <c r="H2941" s="39">
        <v>66.512225356458131</v>
      </c>
      <c r="I2941" s="39">
        <v>30.616930074876226</v>
      </c>
    </row>
    <row r="2942" spans="4:9" ht="15.75" x14ac:dyDescent="0.25">
      <c r="D2942" s="165"/>
      <c r="E2942" s="281">
        <v>42997</v>
      </c>
      <c r="F2942" s="37">
        <v>42997</v>
      </c>
      <c r="G2942" s="39">
        <v>35.76086837389829</v>
      </c>
      <c r="H2942" s="39">
        <v>66.070495109678347</v>
      </c>
      <c r="I2942" s="39">
        <v>31.656903044773198</v>
      </c>
    </row>
    <row r="2943" spans="4:9" ht="15.75" x14ac:dyDescent="0.25">
      <c r="D2943" s="165"/>
      <c r="E2943" s="281">
        <v>42998</v>
      </c>
      <c r="F2943" s="37">
        <v>42998</v>
      </c>
      <c r="G2943" s="39">
        <v>37.647191826790639</v>
      </c>
      <c r="H2943" s="39">
        <v>65.883145624260493</v>
      </c>
      <c r="I2943" s="39">
        <v>33.043429539059211</v>
      </c>
    </row>
    <row r="2944" spans="4:9" ht="15.75" x14ac:dyDescent="0.25">
      <c r="D2944" s="165"/>
      <c r="E2944" s="281">
        <v>42999</v>
      </c>
      <c r="F2944" s="37">
        <v>42999</v>
      </c>
      <c r="G2944" s="39">
        <v>38.674563073562936</v>
      </c>
      <c r="H2944" s="39">
        <v>65.372423961974818</v>
      </c>
      <c r="I2944" s="39">
        <v>33.323297140312256</v>
      </c>
    </row>
    <row r="2945" spans="4:9" ht="15.75" x14ac:dyDescent="0.25">
      <c r="D2945" s="165"/>
      <c r="E2945" s="281">
        <v>43000</v>
      </c>
      <c r="F2945" s="37">
        <v>43000</v>
      </c>
      <c r="G2945" s="39">
        <v>38.950620693386043</v>
      </c>
      <c r="H2945" s="39">
        <v>65.162940260537724</v>
      </c>
      <c r="I2945" s="39">
        <v>33.531550688093525</v>
      </c>
    </row>
    <row r="2946" spans="4:9" ht="15.75" x14ac:dyDescent="0.25">
      <c r="D2946" s="165"/>
      <c r="E2946" s="281">
        <v>43003</v>
      </c>
      <c r="F2946" s="37">
        <v>43003</v>
      </c>
      <c r="G2946" s="39">
        <v>36.154586455894865</v>
      </c>
      <c r="H2946" s="39">
        <v>64.99287229872921</v>
      </c>
      <c r="I2946" s="39">
        <v>31.811211242438976</v>
      </c>
    </row>
    <row r="2947" spans="4:9" ht="15.75" x14ac:dyDescent="0.25">
      <c r="D2947" s="165"/>
      <c r="E2947" s="281">
        <v>43004</v>
      </c>
      <c r="F2947" s="37">
        <v>43004</v>
      </c>
      <c r="G2947" s="39">
        <v>34.900596618379296</v>
      </c>
      <c r="H2947" s="39">
        <v>65.857990776902525</v>
      </c>
      <c r="I2947" s="39">
        <v>32.287315857543916</v>
      </c>
    </row>
    <row r="2948" spans="4:9" ht="15.75" x14ac:dyDescent="0.25">
      <c r="D2948" s="165"/>
      <c r="E2948" s="281">
        <v>43005</v>
      </c>
      <c r="F2948" s="37">
        <v>43005</v>
      </c>
      <c r="G2948" s="39">
        <v>32.956625935647835</v>
      </c>
      <c r="H2948" s="39">
        <v>64.343076862259508</v>
      </c>
      <c r="I2948" s="39">
        <v>30.781716031948992</v>
      </c>
    </row>
    <row r="2949" spans="4:9" ht="15.75" x14ac:dyDescent="0.25">
      <c r="D2949" s="165"/>
      <c r="E2949" s="281">
        <v>43006</v>
      </c>
      <c r="F2949" s="37">
        <v>43006</v>
      </c>
      <c r="G2949" s="39">
        <v>30.172766640758564</v>
      </c>
      <c r="H2949" s="39">
        <v>65.173821668600439</v>
      </c>
      <c r="I2949" s="39">
        <v>28.533343207316619</v>
      </c>
    </row>
    <row r="2950" spans="4:9" ht="15.75" x14ac:dyDescent="0.25">
      <c r="D2950" s="165"/>
      <c r="E2950" s="281">
        <v>43007</v>
      </c>
      <c r="F2950" s="37">
        <v>43007</v>
      </c>
      <c r="G2950" s="39">
        <v>30.903857552007441</v>
      </c>
      <c r="H2950" s="39">
        <v>65.09549110807113</v>
      </c>
      <c r="I2950" s="39">
        <v>28.986634018815472</v>
      </c>
    </row>
    <row r="2951" spans="4:9" ht="15.75" x14ac:dyDescent="0.25">
      <c r="D2951" s="165"/>
      <c r="E2951" s="281">
        <v>43010</v>
      </c>
      <c r="F2951" s="37">
        <v>43010</v>
      </c>
      <c r="G2951" s="39">
        <v>32.930974939645075</v>
      </c>
      <c r="H2951" s="39">
        <v>67.232805476875285</v>
      </c>
      <c r="I2951" s="39">
        <v>29.629895789299574</v>
      </c>
    </row>
    <row r="2952" spans="4:9" ht="15.75" x14ac:dyDescent="0.25">
      <c r="D2952" s="165"/>
      <c r="E2952" s="281">
        <v>43011</v>
      </c>
      <c r="F2952" s="37">
        <v>43011</v>
      </c>
      <c r="G2952" s="39">
        <v>33.298069606594339</v>
      </c>
      <c r="H2952" s="39">
        <v>68.335121289079609</v>
      </c>
      <c r="I2952" s="39">
        <v>30.006446062617155</v>
      </c>
    </row>
    <row r="2953" spans="4:9" ht="15.75" x14ac:dyDescent="0.25">
      <c r="D2953" s="165"/>
      <c r="E2953" s="281">
        <v>43012</v>
      </c>
      <c r="F2953" s="37">
        <v>43012</v>
      </c>
      <c r="G2953" s="39">
        <v>32.737880350414187</v>
      </c>
      <c r="H2953" s="39">
        <v>67.135094047644998</v>
      </c>
      <c r="I2953" s="39">
        <v>28.63163792945933</v>
      </c>
    </row>
    <row r="2954" spans="4:9" ht="15.75" x14ac:dyDescent="0.25">
      <c r="D2954" s="165"/>
      <c r="E2954" s="281">
        <v>43013</v>
      </c>
      <c r="F2954" s="37">
        <v>43013</v>
      </c>
      <c r="G2954" s="39">
        <v>32.996767238193378</v>
      </c>
      <c r="H2954" s="39">
        <v>64.917040479922179</v>
      </c>
      <c r="I2954" s="39">
        <v>29.910654265006077</v>
      </c>
    </row>
    <row r="2955" spans="4:9" ht="15.75" x14ac:dyDescent="0.25">
      <c r="D2955" s="165"/>
      <c r="E2955" s="281">
        <v>43014</v>
      </c>
      <c r="F2955" s="37">
        <v>43014</v>
      </c>
      <c r="G2955" s="39">
        <v>33.612688660807336</v>
      </c>
      <c r="H2955" s="39">
        <v>66.94494917251879</v>
      </c>
      <c r="I2955" s="39">
        <v>31.073840697974052</v>
      </c>
    </row>
    <row r="2956" spans="4:9" ht="15.75" x14ac:dyDescent="0.25">
      <c r="D2956" s="165"/>
      <c r="E2956" s="281">
        <v>43017</v>
      </c>
      <c r="F2956" s="37">
        <v>43017</v>
      </c>
      <c r="G2956" s="39">
        <v>35.150819496219057</v>
      </c>
      <c r="H2956" s="39">
        <v>68.825846605633274</v>
      </c>
      <c r="I2956" s="39">
        <v>33.596727191212736</v>
      </c>
    </row>
    <row r="2957" spans="4:9" ht="15.75" x14ac:dyDescent="0.25">
      <c r="D2957" s="165"/>
      <c r="E2957" s="281">
        <v>43018</v>
      </c>
      <c r="F2957" s="37">
        <v>43018</v>
      </c>
      <c r="G2957" s="39">
        <v>33.952024417799407</v>
      </c>
      <c r="H2957" s="39">
        <v>68.314387827944586</v>
      </c>
      <c r="I2957" s="39">
        <v>33.553254346058601</v>
      </c>
    </row>
    <row r="2958" spans="4:9" ht="15.75" x14ac:dyDescent="0.25">
      <c r="D2958" s="165"/>
      <c r="E2958" s="281">
        <v>43019</v>
      </c>
      <c r="F2958" s="37">
        <v>43019</v>
      </c>
      <c r="G2958" s="39">
        <v>34.390624437972981</v>
      </c>
      <c r="H2958" s="39">
        <v>69.357455915729105</v>
      </c>
      <c r="I2958" s="39">
        <v>35.059254203635916</v>
      </c>
    </row>
    <row r="2959" spans="4:9" ht="15.75" x14ac:dyDescent="0.25">
      <c r="D2959" s="165"/>
      <c r="E2959" s="281">
        <v>43020</v>
      </c>
      <c r="F2959" s="37">
        <v>43020</v>
      </c>
      <c r="G2959" s="39">
        <v>33.638390182896472</v>
      </c>
      <c r="H2959" s="39">
        <v>69.265664477056404</v>
      </c>
      <c r="I2959" s="39">
        <v>34.06103783397856</v>
      </c>
    </row>
    <row r="2960" spans="4:9" ht="15.75" x14ac:dyDescent="0.25">
      <c r="D2960" s="165"/>
      <c r="E2960" s="281">
        <v>43021</v>
      </c>
      <c r="F2960" s="37">
        <v>43021</v>
      </c>
      <c r="G2960" s="39">
        <v>33.347774616017567</v>
      </c>
      <c r="H2960" s="39">
        <v>67.841029147059913</v>
      </c>
      <c r="I2960" s="39">
        <v>33.163293448614596</v>
      </c>
    </row>
    <row r="2961" spans="4:9" ht="15.75" x14ac:dyDescent="0.25">
      <c r="D2961" s="165"/>
      <c r="E2961" s="281">
        <v>43024</v>
      </c>
      <c r="F2961" s="37">
        <v>43024</v>
      </c>
      <c r="G2961" s="39">
        <v>33.328957413817783</v>
      </c>
      <c r="H2961" s="39">
        <v>69.153683664393697</v>
      </c>
      <c r="I2961" s="39">
        <v>33.501425126068838</v>
      </c>
    </row>
    <row r="2962" spans="4:9" ht="15.75" x14ac:dyDescent="0.25">
      <c r="D2962" s="165"/>
      <c r="E2962" s="281">
        <v>43025</v>
      </c>
      <c r="F2962" s="37">
        <v>43025</v>
      </c>
      <c r="G2962" s="39">
        <v>31.574828621892092</v>
      </c>
      <c r="H2962" s="39">
        <v>69.694967742373464</v>
      </c>
      <c r="I2962" s="39">
        <v>32.923859779090762</v>
      </c>
    </row>
    <row r="2963" spans="4:9" ht="15.75" x14ac:dyDescent="0.25">
      <c r="D2963" s="165"/>
      <c r="E2963" s="281">
        <v>43026</v>
      </c>
      <c r="F2963" s="37">
        <v>43026</v>
      </c>
      <c r="G2963" s="39">
        <v>31.085912010439021</v>
      </c>
      <c r="H2963" s="39">
        <v>68.559843062180818</v>
      </c>
      <c r="I2963" s="39">
        <v>31.792046467091861</v>
      </c>
    </row>
    <row r="2964" spans="4:9" ht="15.75" x14ac:dyDescent="0.25">
      <c r="D2964" s="165"/>
      <c r="E2964" s="281">
        <v>43027</v>
      </c>
      <c r="F2964" s="37">
        <v>43027</v>
      </c>
      <c r="G2964" s="39">
        <v>31.55805404069374</v>
      </c>
      <c r="H2964" s="39">
        <v>69.474028817592341</v>
      </c>
      <c r="I2964" s="39">
        <v>30.7734824354031</v>
      </c>
    </row>
    <row r="2965" spans="4:9" ht="15.75" x14ac:dyDescent="0.25">
      <c r="D2965" s="165"/>
      <c r="E2965" s="281">
        <v>43028</v>
      </c>
      <c r="F2965" s="37">
        <v>43028</v>
      </c>
      <c r="G2965" s="39">
        <v>31.077008674120844</v>
      </c>
      <c r="H2965" s="39">
        <v>73.062409904180441</v>
      </c>
      <c r="I2965" s="39">
        <v>31.645379399423867</v>
      </c>
    </row>
    <row r="2966" spans="4:9" ht="15.75" x14ac:dyDescent="0.25">
      <c r="D2966" s="165"/>
      <c r="E2966" s="281">
        <v>43032</v>
      </c>
      <c r="F2966" s="37">
        <v>43032</v>
      </c>
      <c r="G2966" s="39">
        <v>32.744262616825281</v>
      </c>
      <c r="H2966" s="39">
        <v>76.694502595432908</v>
      </c>
      <c r="I2966" s="39">
        <v>29.840196681007992</v>
      </c>
    </row>
    <row r="2967" spans="4:9" ht="15.75" x14ac:dyDescent="0.25">
      <c r="D2967" s="165"/>
      <c r="E2967" s="281">
        <v>43033</v>
      </c>
      <c r="F2967" s="37">
        <v>43033</v>
      </c>
      <c r="G2967" s="39">
        <v>33.681856977607502</v>
      </c>
      <c r="H2967" s="39">
        <v>76.181416142159648</v>
      </c>
      <c r="I2967" s="39">
        <v>29.573020860097476</v>
      </c>
    </row>
    <row r="2968" spans="4:9" ht="15.75" x14ac:dyDescent="0.25">
      <c r="D2968" s="165"/>
      <c r="E2968" s="281">
        <v>43034</v>
      </c>
      <c r="F2968" s="37">
        <v>43034</v>
      </c>
      <c r="G2968" s="39">
        <v>35.223805192355819</v>
      </c>
      <c r="H2968" s="39">
        <v>76.406348590011191</v>
      </c>
      <c r="I2968" s="39">
        <v>31.8914157787211</v>
      </c>
    </row>
    <row r="2969" spans="4:9" ht="15.75" x14ac:dyDescent="0.25">
      <c r="D2969" s="165"/>
      <c r="E2969" s="281">
        <v>43035</v>
      </c>
      <c r="F2969" s="37">
        <v>43035</v>
      </c>
      <c r="G2969" s="39">
        <v>32.790335096411361</v>
      </c>
      <c r="H2969" s="39">
        <v>78.367058635309149</v>
      </c>
      <c r="I2969" s="39">
        <v>31.307292897346862</v>
      </c>
    </row>
    <row r="2970" spans="4:9" ht="15.75" x14ac:dyDescent="0.25">
      <c r="D2970" s="165"/>
      <c r="E2970" s="281">
        <v>43038</v>
      </c>
      <c r="F2970" s="37">
        <v>43038</v>
      </c>
      <c r="G2970" s="39">
        <v>32.861087234546837</v>
      </c>
      <c r="H2970" s="39">
        <v>85.81885157443719</v>
      </c>
      <c r="I2970" s="39">
        <v>33.076672930495896</v>
      </c>
    </row>
    <row r="2971" spans="4:9" ht="15.75" x14ac:dyDescent="0.25">
      <c r="D2971" s="165"/>
      <c r="E2971" s="281">
        <v>43039</v>
      </c>
      <c r="F2971" s="37">
        <v>43039</v>
      </c>
      <c r="G2971" s="39">
        <v>30.5012828657377</v>
      </c>
      <c r="H2971" s="39">
        <v>90.471990350844564</v>
      </c>
      <c r="I2971" s="39">
        <v>32.334036692226761</v>
      </c>
    </row>
    <row r="2972" spans="4:9" ht="15.75" x14ac:dyDescent="0.25">
      <c r="D2972" s="165"/>
      <c r="E2972" s="281">
        <v>43041</v>
      </c>
      <c r="F2972" s="37">
        <v>43041</v>
      </c>
      <c r="G2972" s="39">
        <v>32.296247282381742</v>
      </c>
      <c r="H2972" s="39">
        <v>96.456045765520756</v>
      </c>
      <c r="I2972" s="39">
        <v>31.699548411484123</v>
      </c>
    </row>
    <row r="2973" spans="4:9" ht="15.75" x14ac:dyDescent="0.25">
      <c r="D2973" s="165"/>
      <c r="E2973" s="281">
        <v>43042</v>
      </c>
      <c r="F2973" s="37">
        <v>43042</v>
      </c>
      <c r="G2973" s="39">
        <v>30.94811701110234</v>
      </c>
      <c r="H2973" s="39">
        <v>106.30524768877252</v>
      </c>
      <c r="I2973" s="39">
        <v>30.133225878503602</v>
      </c>
    </row>
    <row r="2974" spans="4:9" ht="15.75" x14ac:dyDescent="0.25">
      <c r="D2974" s="165"/>
      <c r="E2974" s="281">
        <v>43045</v>
      </c>
      <c r="F2974" s="37">
        <v>43045</v>
      </c>
      <c r="G2974" s="39">
        <v>31.353466846253085</v>
      </c>
      <c r="H2974" s="39">
        <v>121.08571651672446</v>
      </c>
      <c r="I2974" s="39">
        <v>30.210566459269227</v>
      </c>
    </row>
    <row r="2975" spans="4:9" ht="15.75" x14ac:dyDescent="0.25">
      <c r="D2975" s="165"/>
      <c r="E2975" s="281">
        <v>43046</v>
      </c>
      <c r="F2975" s="37">
        <v>43046</v>
      </c>
      <c r="G2975" s="39">
        <v>30.512109729811066</v>
      </c>
      <c r="H2975" s="39">
        <v>105.63597827564983</v>
      </c>
      <c r="I2975" s="39">
        <v>31.125970189012797</v>
      </c>
    </row>
    <row r="2976" spans="4:9" ht="15.75" x14ac:dyDescent="0.25">
      <c r="D2976" s="165"/>
      <c r="E2976" s="281">
        <v>43047</v>
      </c>
      <c r="F2976" s="37">
        <v>43047</v>
      </c>
      <c r="G2976" s="39">
        <v>33.194664989695589</v>
      </c>
      <c r="H2976" s="39">
        <v>112.44977464174157</v>
      </c>
      <c r="I2976" s="39">
        <v>32.316112388850101</v>
      </c>
    </row>
    <row r="2977" spans="4:9" ht="15.75" x14ac:dyDescent="0.25">
      <c r="D2977" s="165"/>
      <c r="E2977" s="281">
        <v>43048</v>
      </c>
      <c r="F2977" s="37">
        <v>43048</v>
      </c>
      <c r="G2977" s="39">
        <v>33.652962207578739</v>
      </c>
      <c r="H2977" s="39">
        <v>103.99102232717451</v>
      </c>
      <c r="I2977" s="39">
        <v>32.302752518294</v>
      </c>
    </row>
    <row r="2978" spans="4:9" ht="15.75" x14ac:dyDescent="0.25">
      <c r="D2978" s="165"/>
      <c r="E2978" s="281">
        <v>43049</v>
      </c>
      <c r="F2978" s="37">
        <v>43049</v>
      </c>
      <c r="G2978" s="39">
        <v>31.569952415004</v>
      </c>
      <c r="H2978" s="39">
        <v>97.785193042681001</v>
      </c>
      <c r="I2978" s="39">
        <v>32.77442597870477</v>
      </c>
    </row>
    <row r="2979" spans="4:9" ht="15.75" x14ac:dyDescent="0.25">
      <c r="D2979" s="165"/>
      <c r="E2979" s="281">
        <v>43052</v>
      </c>
      <c r="F2979" s="37">
        <v>43052</v>
      </c>
      <c r="G2979" s="39">
        <v>31.1041977013093</v>
      </c>
      <c r="H2979" s="39">
        <v>99.058274264991297</v>
      </c>
      <c r="I2979" s="39">
        <v>32.805875511895778</v>
      </c>
    </row>
    <row r="2980" spans="4:9" ht="15.75" x14ac:dyDescent="0.25">
      <c r="D2980" s="165"/>
      <c r="E2980" s="281">
        <v>43053</v>
      </c>
      <c r="F2980" s="37">
        <v>43053</v>
      </c>
      <c r="G2980" s="39">
        <v>29.995735663195553</v>
      </c>
      <c r="H2980" s="39">
        <v>109.93766174415329</v>
      </c>
      <c r="I2980" s="39">
        <v>33.753005818517103</v>
      </c>
    </row>
    <row r="2981" spans="4:9" ht="15.75" x14ac:dyDescent="0.25">
      <c r="D2981" s="165"/>
      <c r="E2981" s="281">
        <v>43054</v>
      </c>
      <c r="F2981" s="37">
        <v>43054</v>
      </c>
      <c r="G2981" s="39">
        <v>28.274184806577573</v>
      </c>
      <c r="H2981" s="39">
        <v>108.33723230046148</v>
      </c>
      <c r="I2981" s="39">
        <v>30.695495584695266</v>
      </c>
    </row>
    <row r="2982" spans="4:9" ht="15.75" x14ac:dyDescent="0.25">
      <c r="D2982" s="165"/>
      <c r="E2982" s="281">
        <v>43055</v>
      </c>
      <c r="F2982" s="37">
        <v>43055</v>
      </c>
      <c r="G2982" s="39">
        <v>28.908101154241738</v>
      </c>
      <c r="H2982" s="39">
        <v>111.19550946425059</v>
      </c>
      <c r="I2982" s="39">
        <v>29.842678650252608</v>
      </c>
    </row>
    <row r="2983" spans="4:9" ht="15.75" x14ac:dyDescent="0.25">
      <c r="D2983" s="165"/>
      <c r="E2983" s="281">
        <v>43056</v>
      </c>
      <c r="F2983" s="37">
        <v>43056</v>
      </c>
      <c r="G2983" s="39">
        <v>30.253924379574926</v>
      </c>
      <c r="H2983" s="39">
        <v>113.6373268698061</v>
      </c>
      <c r="I2983" s="39">
        <v>30.949345559743669</v>
      </c>
    </row>
    <row r="2984" spans="4:9" ht="15.75" x14ac:dyDescent="0.25">
      <c r="D2984" s="165"/>
      <c r="E2984" s="281">
        <v>43059</v>
      </c>
      <c r="F2984" s="37">
        <v>43059</v>
      </c>
      <c r="G2984" s="39">
        <v>30.507739653167555</v>
      </c>
      <c r="H2984" s="39">
        <v>115.88510697593142</v>
      </c>
      <c r="I2984" s="39">
        <v>31.091562981251066</v>
      </c>
    </row>
    <row r="2985" spans="4:9" ht="15.75" x14ac:dyDescent="0.25">
      <c r="D2985" s="165"/>
      <c r="E2985" s="281">
        <v>43060</v>
      </c>
      <c r="F2985" s="37">
        <v>43060</v>
      </c>
      <c r="G2985" s="39">
        <v>31.934964598302717</v>
      </c>
      <c r="H2985" s="39">
        <v>115.88045474327808</v>
      </c>
      <c r="I2985" s="39">
        <v>32.22689873611597</v>
      </c>
    </row>
    <row r="2986" spans="4:9" ht="15.75" x14ac:dyDescent="0.25">
      <c r="D2986" s="165"/>
      <c r="E2986" s="281">
        <v>43061</v>
      </c>
      <c r="F2986" s="37">
        <v>43061</v>
      </c>
      <c r="G2986" s="39">
        <v>33.760090325806182</v>
      </c>
      <c r="H2986" s="39">
        <v>114.78620899084721</v>
      </c>
      <c r="I2986" s="39">
        <v>33.723466707863437</v>
      </c>
    </row>
    <row r="2987" spans="4:9" ht="15.75" x14ac:dyDescent="0.25">
      <c r="D2987" s="165"/>
      <c r="E2987" s="281">
        <v>43062</v>
      </c>
      <c r="F2987" s="37">
        <v>43062</v>
      </c>
      <c r="G2987" s="39">
        <v>34.029768038830625</v>
      </c>
      <c r="H2987" s="39">
        <v>114.14044614811263</v>
      </c>
      <c r="I2987" s="39">
        <v>34.715734872467863</v>
      </c>
    </row>
    <row r="2988" spans="4:9" ht="15.75" x14ac:dyDescent="0.25">
      <c r="D2988" s="165"/>
      <c r="E2988" s="281">
        <v>43063</v>
      </c>
      <c r="F2988" s="37">
        <v>43063</v>
      </c>
      <c r="G2988" s="39">
        <v>32.301420237704683</v>
      </c>
      <c r="H2988" s="39">
        <v>117.17150216053982</v>
      </c>
      <c r="I2988" s="39">
        <v>34.053149972124139</v>
      </c>
    </row>
    <row r="2989" spans="4:9" ht="15.75" x14ac:dyDescent="0.25">
      <c r="D2989" s="165"/>
      <c r="E2989" s="281">
        <v>43066</v>
      </c>
      <c r="F2989" s="37">
        <v>43066</v>
      </c>
      <c r="G2989" s="39">
        <v>31.422228331479808</v>
      </c>
      <c r="H2989" s="39">
        <v>120.94640027741472</v>
      </c>
      <c r="I2989" s="39">
        <v>34.502555652282041</v>
      </c>
    </row>
    <row r="2990" spans="4:9" ht="15.75" x14ac:dyDescent="0.25">
      <c r="D2990" s="165"/>
      <c r="E2990" s="281">
        <v>43067</v>
      </c>
      <c r="F2990" s="37">
        <v>43067</v>
      </c>
      <c r="G2990" s="39">
        <v>31.647659565126183</v>
      </c>
      <c r="H2990" s="39">
        <v>119.86881021374876</v>
      </c>
      <c r="I2990" s="39">
        <v>33.746306474149975</v>
      </c>
    </row>
    <row r="2991" spans="4:9" ht="15.75" x14ac:dyDescent="0.25">
      <c r="D2991" s="165"/>
      <c r="E2991" s="281">
        <v>43068</v>
      </c>
      <c r="F2991" s="37">
        <v>43068</v>
      </c>
      <c r="G2991" s="39">
        <v>28.967646843853821</v>
      </c>
      <c r="H2991" s="39">
        <v>120.64096614337454</v>
      </c>
      <c r="I2991" s="39">
        <v>29.914081918057512</v>
      </c>
    </row>
    <row r="2992" spans="4:9" ht="15.75" x14ac:dyDescent="0.25">
      <c r="D2992" s="165"/>
      <c r="E2992" s="281">
        <v>43069</v>
      </c>
      <c r="F2992" s="37">
        <v>43069</v>
      </c>
      <c r="G2992" s="39">
        <v>28.587918099718145</v>
      </c>
      <c r="H2992" s="39">
        <v>122.46963671394914</v>
      </c>
      <c r="I2992" s="39">
        <v>27.697616438026174</v>
      </c>
    </row>
    <row r="2993" spans="4:9" ht="15.75" x14ac:dyDescent="0.25">
      <c r="D2993" s="165"/>
      <c r="E2993" s="281">
        <v>43070</v>
      </c>
      <c r="F2993" s="37">
        <v>43070</v>
      </c>
      <c r="G2993" s="39">
        <v>26.654272313217398</v>
      </c>
      <c r="H2993" s="39">
        <v>118.3569627571587</v>
      </c>
      <c r="I2993" s="39">
        <v>25.84070136092782</v>
      </c>
    </row>
    <row r="2994" spans="4:9" ht="15.75" x14ac:dyDescent="0.25">
      <c r="D2994" s="165"/>
      <c r="E2994" s="281">
        <v>43073</v>
      </c>
      <c r="F2994" s="37">
        <v>43073</v>
      </c>
      <c r="G2994" s="39">
        <v>23.428051938393125</v>
      </c>
      <c r="H2994" s="39">
        <v>116.30399566600632</v>
      </c>
      <c r="I2994" s="39">
        <v>24.72154753027236</v>
      </c>
    </row>
    <row r="2995" spans="4:9" ht="15.75" x14ac:dyDescent="0.25">
      <c r="D2995" s="165"/>
      <c r="E2995" s="281">
        <v>43074</v>
      </c>
      <c r="F2995" s="37">
        <v>43074</v>
      </c>
      <c r="G2995" s="39">
        <v>22.78767491090057</v>
      </c>
      <c r="H2995" s="39">
        <v>110.13244718226147</v>
      </c>
      <c r="I2995" s="39">
        <v>24.356197638994658</v>
      </c>
    </row>
    <row r="2996" spans="4:9" ht="15.75" x14ac:dyDescent="0.25">
      <c r="D2996" s="165"/>
      <c r="E2996" s="281">
        <v>43075</v>
      </c>
      <c r="F2996" s="37">
        <v>43075</v>
      </c>
      <c r="G2996" s="39">
        <v>22.795369665710719</v>
      </c>
      <c r="H2996" s="39">
        <v>114.83662039126163</v>
      </c>
      <c r="I2996" s="39">
        <v>23.920511034511517</v>
      </c>
    </row>
    <row r="2997" spans="4:9" ht="15.75" x14ac:dyDescent="0.25">
      <c r="D2997" s="165"/>
      <c r="E2997" s="281">
        <v>43076</v>
      </c>
      <c r="F2997" s="37">
        <v>43076</v>
      </c>
      <c r="G2997" s="39">
        <v>23.951247487934069</v>
      </c>
      <c r="H2997" s="39">
        <v>115.37044348010164</v>
      </c>
      <c r="I2997" s="39">
        <v>22.374456005349042</v>
      </c>
    </row>
    <row r="2998" spans="4:9" ht="15.75" x14ac:dyDescent="0.25">
      <c r="D2998" s="165"/>
      <c r="E2998" s="281">
        <v>43077</v>
      </c>
      <c r="F2998" s="37">
        <v>43077</v>
      </c>
      <c r="G2998" s="39">
        <v>21.859559655287431</v>
      </c>
      <c r="H2998" s="39">
        <v>111.60277700287908</v>
      </c>
      <c r="I2998" s="39">
        <v>22.672009295590435</v>
      </c>
    </row>
    <row r="2999" spans="4:9" ht="15.75" x14ac:dyDescent="0.25">
      <c r="D2999" s="165"/>
      <c r="E2999" s="281">
        <v>43080</v>
      </c>
      <c r="F2999" s="37">
        <v>43080</v>
      </c>
      <c r="G2999" s="39">
        <v>18.774576185921511</v>
      </c>
      <c r="H2999" s="39">
        <v>110.36234282428188</v>
      </c>
      <c r="I2999" s="39">
        <v>20.808618105253341</v>
      </c>
    </row>
    <row r="3000" spans="4:9" ht="15.75" x14ac:dyDescent="0.25">
      <c r="D3000" s="165"/>
      <c r="E3000" s="281">
        <v>43081</v>
      </c>
      <c r="F3000" s="37">
        <v>43081</v>
      </c>
      <c r="G3000" s="39">
        <v>19.268264026383687</v>
      </c>
      <c r="H3000" s="39">
        <v>117.04183761465497</v>
      </c>
      <c r="I3000" s="39">
        <v>20.704182967198292</v>
      </c>
    </row>
    <row r="3001" spans="4:9" ht="15.75" x14ac:dyDescent="0.25">
      <c r="D3001" s="165"/>
      <c r="E3001" s="281">
        <v>43082</v>
      </c>
      <c r="F3001" s="37">
        <v>43082</v>
      </c>
      <c r="G3001" s="39">
        <v>20.797889404156166</v>
      </c>
      <c r="H3001" s="39">
        <v>119.59664605848945</v>
      </c>
      <c r="I3001" s="39">
        <v>21.03096870048693</v>
      </c>
    </row>
    <row r="3002" spans="4:9" ht="15.75" x14ac:dyDescent="0.25">
      <c r="D3002" s="165"/>
      <c r="E3002" s="281">
        <v>43083</v>
      </c>
      <c r="F3002" s="37">
        <v>43083</v>
      </c>
      <c r="G3002" s="39">
        <v>21.765782395509813</v>
      </c>
      <c r="H3002" s="39">
        <v>120.82377471088974</v>
      </c>
      <c r="I3002" s="39">
        <v>21.084174191652316</v>
      </c>
    </row>
    <row r="3003" spans="4:9" ht="15.75" x14ac:dyDescent="0.25">
      <c r="D3003" s="165"/>
      <c r="E3003" s="281">
        <v>43084</v>
      </c>
      <c r="F3003" s="37">
        <v>43084</v>
      </c>
      <c r="G3003" s="39">
        <v>21.696851993921594</v>
      </c>
      <c r="H3003" s="39">
        <v>121.85816916398848</v>
      </c>
      <c r="I3003" s="39">
        <v>21.03113008857218</v>
      </c>
    </row>
    <row r="3004" spans="4:9" ht="15.75" x14ac:dyDescent="0.25">
      <c r="D3004" s="165"/>
      <c r="E3004" s="281">
        <v>43087</v>
      </c>
      <c r="F3004" s="37">
        <v>43087</v>
      </c>
      <c r="G3004" s="39">
        <v>22.218111466640302</v>
      </c>
      <c r="H3004" s="39">
        <v>120.41070354156722</v>
      </c>
      <c r="I3004" s="39">
        <v>22.470589252767525</v>
      </c>
    </row>
    <row r="3005" spans="4:9" ht="15.75" x14ac:dyDescent="0.25">
      <c r="D3005" s="165"/>
      <c r="E3005" s="281">
        <v>43088</v>
      </c>
      <c r="F3005" s="37">
        <v>43088</v>
      </c>
      <c r="G3005" s="39">
        <v>22.656601770790342</v>
      </c>
      <c r="H3005" s="39">
        <v>118.47867286301206</v>
      </c>
      <c r="I3005" s="39">
        <v>22.87163087376285</v>
      </c>
    </row>
    <row r="3006" spans="4:9" ht="15.75" x14ac:dyDescent="0.25">
      <c r="D3006" s="165"/>
      <c r="E3006" s="281">
        <v>43089</v>
      </c>
      <c r="F3006" s="37">
        <v>43089</v>
      </c>
      <c r="G3006" s="39">
        <v>21.896511144678634</v>
      </c>
      <c r="H3006" s="39">
        <v>117.08066143410751</v>
      </c>
      <c r="I3006" s="39">
        <v>22.64722886304078</v>
      </c>
    </row>
    <row r="3007" spans="4:9" ht="15.75" x14ac:dyDescent="0.25">
      <c r="D3007" s="165"/>
      <c r="E3007" s="281">
        <v>43090</v>
      </c>
      <c r="F3007" s="37">
        <v>43090</v>
      </c>
      <c r="G3007" s="39">
        <v>22.215412947334801</v>
      </c>
      <c r="H3007" s="39">
        <v>118.4381412034277</v>
      </c>
      <c r="I3007" s="39">
        <v>22.799858731917965</v>
      </c>
    </row>
    <row r="3008" spans="4:9" ht="15.75" x14ac:dyDescent="0.25">
      <c r="D3008" s="165"/>
      <c r="E3008" s="281">
        <v>43091</v>
      </c>
      <c r="F3008" s="37">
        <v>43091</v>
      </c>
      <c r="G3008" s="39">
        <v>22.543680010289901</v>
      </c>
      <c r="H3008" s="39">
        <v>117.10933719868568</v>
      </c>
      <c r="I3008" s="39">
        <v>22.661837860219581</v>
      </c>
    </row>
    <row r="3009" spans="4:9" ht="15.75" x14ac:dyDescent="0.25">
      <c r="D3009" s="165"/>
      <c r="E3009" s="281">
        <v>43096</v>
      </c>
      <c r="F3009" s="37">
        <v>43096</v>
      </c>
      <c r="G3009" s="39">
        <v>22.460163391672626</v>
      </c>
      <c r="H3009" s="39">
        <v>117.06925849901056</v>
      </c>
      <c r="I3009" s="39">
        <v>23.020758768790262</v>
      </c>
    </row>
    <row r="3010" spans="4:9" ht="15.75" x14ac:dyDescent="0.25">
      <c r="D3010" s="165"/>
      <c r="E3010" s="281">
        <v>43097</v>
      </c>
      <c r="F3010" s="37">
        <v>43097</v>
      </c>
      <c r="G3010" s="39">
        <v>22.055948146603743</v>
      </c>
      <c r="H3010" s="39">
        <v>119.30088727856636</v>
      </c>
      <c r="I3010" s="39">
        <v>23.150104223180378</v>
      </c>
    </row>
    <row r="3011" spans="4:9" ht="15.75" x14ac:dyDescent="0.25">
      <c r="D3011" s="165"/>
      <c r="E3011" s="281">
        <v>43098</v>
      </c>
      <c r="F3011" s="37">
        <v>43098</v>
      </c>
      <c r="G3011" s="39">
        <v>22.407126019061941</v>
      </c>
      <c r="H3011" s="39">
        <v>120.64924553479779</v>
      </c>
      <c r="I3011" s="39">
        <v>21.243132061649426</v>
      </c>
    </row>
    <row r="3012" spans="4:9" ht="15.75" x14ac:dyDescent="0.25">
      <c r="D3012" s="165">
        <v>2018</v>
      </c>
      <c r="E3012" s="281">
        <v>43102</v>
      </c>
      <c r="F3012" s="37">
        <v>43102</v>
      </c>
      <c r="G3012" s="39">
        <v>20.810815225493108</v>
      </c>
      <c r="H3012" s="39">
        <v>120.76054769898205</v>
      </c>
      <c r="I3012" s="39">
        <v>20.480201204400529</v>
      </c>
    </row>
    <row r="3013" spans="4:9" ht="15.75" x14ac:dyDescent="0.25">
      <c r="D3013" s="165"/>
      <c r="E3013" s="281">
        <v>43103</v>
      </c>
      <c r="F3013" s="37">
        <v>43103</v>
      </c>
      <c r="G3013" s="39">
        <v>20.929460763358776</v>
      </c>
      <c r="H3013" s="39">
        <v>119.71250468598798</v>
      </c>
      <c r="I3013" s="39">
        <v>21.14348862260076</v>
      </c>
    </row>
    <row r="3014" spans="4:9" ht="15.75" x14ac:dyDescent="0.25">
      <c r="D3014" s="165"/>
      <c r="E3014" s="281">
        <v>43104</v>
      </c>
      <c r="F3014" s="37">
        <v>43104</v>
      </c>
      <c r="G3014" s="39">
        <v>21.287303199822951</v>
      </c>
      <c r="H3014" s="39">
        <v>122.35539342074979</v>
      </c>
      <c r="I3014" s="39">
        <v>23.158978354014813</v>
      </c>
    </row>
    <row r="3015" spans="4:9" ht="15.75" x14ac:dyDescent="0.25">
      <c r="D3015" s="165"/>
      <c r="E3015" s="281">
        <v>43105</v>
      </c>
      <c r="F3015" s="37">
        <v>43105</v>
      </c>
      <c r="G3015" s="39">
        <v>21.735075239873659</v>
      </c>
      <c r="H3015" s="39">
        <v>125.03239287305581</v>
      </c>
      <c r="I3015" s="39">
        <v>22.920172671795626</v>
      </c>
    </row>
    <row r="3016" spans="4:9" ht="15.75" x14ac:dyDescent="0.25">
      <c r="D3016" s="165"/>
      <c r="E3016" s="281">
        <v>43108</v>
      </c>
      <c r="F3016" s="37">
        <v>43108</v>
      </c>
      <c r="G3016" s="39">
        <v>21.411359822156829</v>
      </c>
      <c r="H3016" s="39">
        <v>122.56084133171315</v>
      </c>
      <c r="I3016" s="39">
        <v>22.922342001453622</v>
      </c>
    </row>
    <row r="3017" spans="4:9" ht="15.75" x14ac:dyDescent="0.25">
      <c r="D3017" s="165"/>
      <c r="E3017" s="281">
        <v>43109</v>
      </c>
      <c r="F3017" s="37">
        <v>43109</v>
      </c>
      <c r="G3017" s="39">
        <v>20.918712028162179</v>
      </c>
      <c r="H3017" s="39">
        <v>122.05104253968253</v>
      </c>
      <c r="I3017" s="39">
        <v>22.21743156976299</v>
      </c>
    </row>
    <row r="3018" spans="4:9" ht="15.75" x14ac:dyDescent="0.25">
      <c r="D3018" s="165"/>
      <c r="E3018" s="281">
        <v>43110</v>
      </c>
      <c r="F3018" s="37">
        <v>43110</v>
      </c>
      <c r="G3018" s="39">
        <v>20.277628613374009</v>
      </c>
      <c r="H3018" s="39">
        <v>122.40436649198662</v>
      </c>
      <c r="I3018" s="39">
        <v>22.36214987045626</v>
      </c>
    </row>
    <row r="3019" spans="4:9" ht="15.75" x14ac:dyDescent="0.25">
      <c r="D3019" s="165"/>
      <c r="E3019" s="281">
        <v>43111</v>
      </c>
      <c r="F3019" s="37">
        <v>43111</v>
      </c>
      <c r="G3019" s="39">
        <v>20.70721769389008</v>
      </c>
      <c r="H3019" s="39">
        <v>120.39513863442042</v>
      </c>
      <c r="I3019" s="39">
        <v>23.798888282407461</v>
      </c>
    </row>
    <row r="3020" spans="4:9" ht="15.75" x14ac:dyDescent="0.25">
      <c r="D3020" s="165"/>
      <c r="E3020" s="281">
        <v>43112</v>
      </c>
      <c r="F3020" s="37">
        <v>43112</v>
      </c>
      <c r="G3020" s="39">
        <v>20.853199442297399</v>
      </c>
      <c r="H3020" s="39">
        <v>120.45837506418499</v>
      </c>
      <c r="I3020" s="39">
        <v>23.927495281447754</v>
      </c>
    </row>
    <row r="3021" spans="4:9" ht="15.75" x14ac:dyDescent="0.25">
      <c r="D3021" s="165"/>
      <c r="E3021" s="281">
        <v>43115</v>
      </c>
      <c r="F3021" s="37">
        <v>43115</v>
      </c>
      <c r="G3021" s="39">
        <v>20.733309257914922</v>
      </c>
      <c r="H3021" s="39">
        <v>119.2851872103184</v>
      </c>
      <c r="I3021" s="39">
        <v>24.143108860872431</v>
      </c>
    </row>
    <row r="3022" spans="4:9" ht="15.75" x14ac:dyDescent="0.25">
      <c r="D3022" s="165"/>
      <c r="E3022" s="281">
        <v>43116</v>
      </c>
      <c r="F3022" s="37">
        <v>43116</v>
      </c>
      <c r="G3022" s="39">
        <v>20.836326875499566</v>
      </c>
      <c r="H3022" s="39">
        <v>117.73473928062987</v>
      </c>
      <c r="I3022" s="39">
        <v>24.847151988904926</v>
      </c>
    </row>
    <row r="3023" spans="4:9" ht="15.75" x14ac:dyDescent="0.25">
      <c r="D3023" s="165"/>
      <c r="E3023" s="281">
        <v>43117</v>
      </c>
      <c r="F3023" s="37">
        <v>43117</v>
      </c>
      <c r="G3023" s="39">
        <v>20.893836143071496</v>
      </c>
      <c r="H3023" s="39">
        <v>112.55326734699094</v>
      </c>
      <c r="I3023" s="39">
        <v>25.163999665579784</v>
      </c>
    </row>
    <row r="3024" spans="4:9" ht="15.75" x14ac:dyDescent="0.25">
      <c r="D3024" s="165"/>
      <c r="E3024" s="281">
        <v>43118</v>
      </c>
      <c r="F3024" s="37">
        <v>43118</v>
      </c>
      <c r="G3024" s="39">
        <v>20.625315091451512</v>
      </c>
      <c r="H3024" s="39">
        <v>118.08200145389014</v>
      </c>
      <c r="I3024" s="39">
        <v>25.338801015426693</v>
      </c>
    </row>
    <row r="3025" spans="4:9" ht="15.75" x14ac:dyDescent="0.25">
      <c r="D3025" s="165"/>
      <c r="E3025" s="281">
        <v>43119</v>
      </c>
      <c r="F3025" s="37">
        <v>43119</v>
      </c>
      <c r="G3025" s="39">
        <v>21.623127091941676</v>
      </c>
      <c r="H3025" s="39">
        <v>120.38666936674601</v>
      </c>
      <c r="I3025" s="39">
        <v>25.992426403548528</v>
      </c>
    </row>
    <row r="3026" spans="4:9" ht="15.75" x14ac:dyDescent="0.25">
      <c r="D3026" s="165"/>
      <c r="E3026" s="281">
        <v>43122</v>
      </c>
      <c r="F3026" s="37">
        <v>43122</v>
      </c>
      <c r="G3026" s="39">
        <v>25.427046468821924</v>
      </c>
      <c r="H3026" s="39">
        <v>118.97661686925862</v>
      </c>
      <c r="I3026" s="39">
        <v>27.513020963835277</v>
      </c>
    </row>
    <row r="3027" spans="4:9" ht="15.75" x14ac:dyDescent="0.25">
      <c r="D3027" s="165"/>
      <c r="E3027" s="281">
        <v>43123</v>
      </c>
      <c r="F3027" s="37">
        <v>43123</v>
      </c>
      <c r="G3027" s="39">
        <v>26.544672155106074</v>
      </c>
      <c r="H3027" s="39">
        <v>118.24989329809172</v>
      </c>
      <c r="I3027" s="39">
        <v>25.766148126962541</v>
      </c>
    </row>
    <row r="3028" spans="4:9" ht="15.75" x14ac:dyDescent="0.25">
      <c r="D3028" s="165"/>
      <c r="E3028" s="281">
        <v>43124</v>
      </c>
      <c r="F3028" s="37">
        <v>43124</v>
      </c>
      <c r="G3028" s="39">
        <v>24.488686727737473</v>
      </c>
      <c r="H3028" s="39">
        <v>118.6719263642341</v>
      </c>
      <c r="I3028" s="39">
        <v>25.724167275821806</v>
      </c>
    </row>
    <row r="3029" spans="4:9" ht="15.75" x14ac:dyDescent="0.25">
      <c r="D3029" s="165"/>
      <c r="E3029" s="281">
        <v>43125</v>
      </c>
      <c r="F3029" s="37">
        <v>43125</v>
      </c>
      <c r="G3029" s="39">
        <v>23.589079475912335</v>
      </c>
      <c r="H3029" s="39">
        <v>113.98982961640472</v>
      </c>
      <c r="I3029" s="39">
        <v>24.123446656301994</v>
      </c>
    </row>
    <row r="3030" spans="4:9" ht="15.75" x14ac:dyDescent="0.25">
      <c r="D3030" s="165"/>
      <c r="E3030" s="281">
        <v>43126</v>
      </c>
      <c r="F3030" s="37">
        <v>43126</v>
      </c>
      <c r="G3030" s="39">
        <v>25.584980651473543</v>
      </c>
      <c r="H3030" s="39">
        <v>117.5064933720503</v>
      </c>
      <c r="I3030" s="39">
        <v>25.995674897368115</v>
      </c>
    </row>
    <row r="3031" spans="4:9" ht="15.75" x14ac:dyDescent="0.25">
      <c r="D3031" s="165"/>
      <c r="E3031" s="281">
        <v>43129</v>
      </c>
      <c r="F3031" s="37">
        <v>43129</v>
      </c>
      <c r="G3031" s="39">
        <v>24.687542342646719</v>
      </c>
      <c r="H3031" s="39">
        <v>117.2212760045487</v>
      </c>
      <c r="I3031" s="39">
        <v>25.122020773693965</v>
      </c>
    </row>
    <row r="3032" spans="4:9" ht="15.75" x14ac:dyDescent="0.25">
      <c r="D3032" s="165"/>
      <c r="E3032" s="281">
        <v>43130</v>
      </c>
      <c r="F3032" s="37">
        <v>43130</v>
      </c>
      <c r="G3032" s="39">
        <v>22.533150343508581</v>
      </c>
      <c r="H3032" s="39">
        <v>111.79344631258736</v>
      </c>
      <c r="I3032" s="39">
        <v>22.930109574433356</v>
      </c>
    </row>
    <row r="3033" spans="4:9" ht="15.75" x14ac:dyDescent="0.25">
      <c r="D3033" s="165"/>
      <c r="E3033" s="281">
        <v>43131</v>
      </c>
      <c r="F3033" s="37">
        <v>43131</v>
      </c>
      <c r="G3033" s="39">
        <v>23.371647148492002</v>
      </c>
      <c r="H3033" s="39">
        <v>112.03242915436297</v>
      </c>
      <c r="I3033" s="39">
        <v>23.281595245610774</v>
      </c>
    </row>
    <row r="3034" spans="4:9" ht="15.75" x14ac:dyDescent="0.25">
      <c r="D3034" s="165"/>
      <c r="E3034" s="281">
        <v>43132</v>
      </c>
      <c r="F3034" s="37">
        <v>43132</v>
      </c>
      <c r="G3034" s="39">
        <v>22.28287630665131</v>
      </c>
      <c r="H3034" s="39">
        <v>111.04451603680144</v>
      </c>
      <c r="I3034" s="39">
        <v>22.521888091449348</v>
      </c>
    </row>
    <row r="3035" spans="4:9" ht="15.75" x14ac:dyDescent="0.25">
      <c r="D3035" s="165"/>
      <c r="E3035" s="281">
        <v>43133</v>
      </c>
      <c r="F3035" s="37">
        <v>43133</v>
      </c>
      <c r="G3035" s="39">
        <v>23.349197775725106</v>
      </c>
      <c r="H3035" s="39">
        <v>114.29497168777867</v>
      </c>
      <c r="I3035" s="39">
        <v>20.662978649840081</v>
      </c>
    </row>
    <row r="3036" spans="4:9" ht="15.75" x14ac:dyDescent="0.25">
      <c r="D3036" s="165"/>
      <c r="E3036" s="281">
        <v>43136</v>
      </c>
      <c r="F3036" s="37">
        <v>43136</v>
      </c>
      <c r="G3036" s="39">
        <v>22.218882865032729</v>
      </c>
      <c r="H3036" s="39">
        <v>111.56097286571961</v>
      </c>
      <c r="I3036" s="39">
        <v>20.358192133050036</v>
      </c>
    </row>
    <row r="3037" spans="4:9" ht="15.75" x14ac:dyDescent="0.25">
      <c r="D3037" s="165"/>
      <c r="E3037" s="281">
        <v>43137</v>
      </c>
      <c r="F3037" s="37">
        <v>43137</v>
      </c>
      <c r="G3037" s="39">
        <v>19.052297094398018</v>
      </c>
      <c r="H3037" s="39">
        <v>108.15758646289324</v>
      </c>
      <c r="I3037" s="39">
        <v>16.602569426840908</v>
      </c>
    </row>
    <row r="3038" spans="4:9" ht="15.75" x14ac:dyDescent="0.25">
      <c r="D3038" s="165"/>
      <c r="E3038" s="281">
        <v>43138</v>
      </c>
      <c r="F3038" s="37">
        <v>43138</v>
      </c>
      <c r="G3038" s="39">
        <v>20.483193731602476</v>
      </c>
      <c r="H3038" s="39">
        <v>110.46563658584181</v>
      </c>
      <c r="I3038" s="39">
        <v>17.292499600191903</v>
      </c>
    </row>
    <row r="3039" spans="4:9" ht="15.75" x14ac:dyDescent="0.25">
      <c r="D3039" s="165"/>
      <c r="E3039" s="281">
        <v>43139</v>
      </c>
      <c r="F3039" s="37">
        <v>43139</v>
      </c>
      <c r="G3039" s="39">
        <v>17.251249874464982</v>
      </c>
      <c r="H3039" s="39">
        <v>112.32502975946144</v>
      </c>
      <c r="I3039" s="39">
        <v>14.094445380097254</v>
      </c>
    </row>
    <row r="3040" spans="4:9" ht="15.75" x14ac:dyDescent="0.25">
      <c r="D3040" s="165"/>
      <c r="E3040" s="281">
        <v>43140</v>
      </c>
      <c r="F3040" s="37">
        <v>43140</v>
      </c>
      <c r="G3040" s="39">
        <v>14.882181363187641</v>
      </c>
      <c r="H3040" s="39">
        <v>109.786165895046</v>
      </c>
      <c r="I3040" s="39">
        <v>11.516514146441835</v>
      </c>
    </row>
    <row r="3041" spans="4:9" ht="15.75" x14ac:dyDescent="0.25">
      <c r="D3041" s="165"/>
      <c r="E3041" s="281">
        <v>43143</v>
      </c>
      <c r="F3041" s="37">
        <v>43143</v>
      </c>
      <c r="G3041" s="39">
        <v>13.529323375533941</v>
      </c>
      <c r="H3041" s="39">
        <v>109.63115681915525</v>
      </c>
      <c r="I3041" s="39">
        <v>13.086266595746899</v>
      </c>
    </row>
    <row r="3042" spans="4:9" ht="15.75" x14ac:dyDescent="0.25">
      <c r="D3042" s="165"/>
      <c r="E3042" s="281">
        <v>43144</v>
      </c>
      <c r="F3042" s="37">
        <v>43144</v>
      </c>
      <c r="G3042" s="39">
        <v>12.965257860894909</v>
      </c>
      <c r="H3042" s="39">
        <v>108.38034342131326</v>
      </c>
      <c r="I3042" s="39">
        <v>12.887918056956638</v>
      </c>
    </row>
    <row r="3043" spans="4:9" ht="15.75" x14ac:dyDescent="0.25">
      <c r="D3043" s="165"/>
      <c r="E3043" s="281">
        <v>43145</v>
      </c>
      <c r="F3043" s="37">
        <v>43145</v>
      </c>
      <c r="G3043" s="39">
        <v>13.955636030970432</v>
      </c>
      <c r="H3043" s="39">
        <v>110.60877586120168</v>
      </c>
      <c r="I3043" s="39">
        <v>12.531294745408283</v>
      </c>
    </row>
    <row r="3044" spans="4:9" ht="15.75" x14ac:dyDescent="0.25">
      <c r="D3044" s="165"/>
      <c r="E3044" s="281">
        <v>43146</v>
      </c>
      <c r="F3044" s="37">
        <v>43146</v>
      </c>
      <c r="G3044" s="39">
        <v>13.87466406863247</v>
      </c>
      <c r="H3044" s="39">
        <v>115.63589579459671</v>
      </c>
      <c r="I3044" s="39">
        <v>12.939735640149831</v>
      </c>
    </row>
    <row r="3045" spans="4:9" ht="15.75" x14ac:dyDescent="0.25">
      <c r="D3045" s="165"/>
      <c r="E3045" s="281">
        <v>43147</v>
      </c>
      <c r="F3045" s="37">
        <v>43147</v>
      </c>
      <c r="G3045" s="39">
        <v>15.203813698839674</v>
      </c>
      <c r="H3045" s="39">
        <v>114.26607845275187</v>
      </c>
      <c r="I3045" s="39">
        <v>12.482656381327573</v>
      </c>
    </row>
    <row r="3046" spans="4:9" ht="15.75" x14ac:dyDescent="0.25">
      <c r="D3046" s="165"/>
      <c r="E3046" s="281">
        <v>43150</v>
      </c>
      <c r="F3046" s="37">
        <v>43150</v>
      </c>
      <c r="G3046" s="39">
        <v>13.638353665513137</v>
      </c>
      <c r="H3046" s="39">
        <v>111.69800896697785</v>
      </c>
      <c r="I3046" s="39">
        <v>10.669544769081618</v>
      </c>
    </row>
    <row r="3047" spans="4:9" ht="15.75" x14ac:dyDescent="0.25">
      <c r="D3047" s="165"/>
      <c r="E3047" s="281">
        <v>43151</v>
      </c>
      <c r="F3047" s="37">
        <v>43151</v>
      </c>
      <c r="G3047" s="39">
        <v>13.350341820637146</v>
      </c>
      <c r="H3047" s="39">
        <v>111.26675853822886</v>
      </c>
      <c r="I3047" s="39">
        <v>10.6028186766552</v>
      </c>
    </row>
    <row r="3048" spans="4:9" ht="15.75" x14ac:dyDescent="0.25">
      <c r="D3048" s="165"/>
      <c r="E3048" s="281">
        <v>43152</v>
      </c>
      <c r="F3048" s="37">
        <v>43152</v>
      </c>
      <c r="G3048" s="39">
        <v>16.165837456689736</v>
      </c>
      <c r="H3048" s="39">
        <v>111.86039999489851</v>
      </c>
      <c r="I3048" s="39">
        <v>11.252714245646246</v>
      </c>
    </row>
    <row r="3049" spans="4:9" ht="15.75" x14ac:dyDescent="0.25">
      <c r="D3049" s="165"/>
      <c r="E3049" s="281">
        <v>43153</v>
      </c>
      <c r="F3049" s="37">
        <v>43153</v>
      </c>
      <c r="G3049" s="39">
        <v>17.508823320705247</v>
      </c>
      <c r="H3049" s="39">
        <v>114.27521158461076</v>
      </c>
      <c r="I3049" s="39">
        <v>12.974594690155051</v>
      </c>
    </row>
    <row r="3050" spans="4:9" ht="15.75" x14ac:dyDescent="0.25">
      <c r="D3050" s="165"/>
      <c r="E3050" s="281">
        <v>43154</v>
      </c>
      <c r="F3050" s="37">
        <v>43154</v>
      </c>
      <c r="G3050" s="39">
        <v>16.329893328962953</v>
      </c>
      <c r="H3050" s="39">
        <v>113.76046781719266</v>
      </c>
      <c r="I3050" s="39">
        <v>12.424163188072779</v>
      </c>
    </row>
    <row r="3051" spans="4:9" ht="15.75" x14ac:dyDescent="0.25">
      <c r="D3051" s="165"/>
      <c r="E3051" s="281">
        <v>43157</v>
      </c>
      <c r="F3051" s="37">
        <v>43157</v>
      </c>
      <c r="G3051" s="39">
        <v>20.459256305152486</v>
      </c>
      <c r="H3051" s="39">
        <v>109.4539950106554</v>
      </c>
      <c r="I3051" s="39">
        <v>14.049155796498059</v>
      </c>
    </row>
    <row r="3052" spans="4:9" ht="15.75" x14ac:dyDescent="0.25">
      <c r="D3052" s="165"/>
      <c r="E3052" s="281">
        <v>43158</v>
      </c>
      <c r="F3052" s="37">
        <v>43158</v>
      </c>
      <c r="G3052" s="39">
        <v>15.354258165242651</v>
      </c>
      <c r="H3052" s="39">
        <v>108.5950357282059</v>
      </c>
      <c r="I3052" s="39">
        <v>11.430686372106091</v>
      </c>
    </row>
    <row r="3053" spans="4:9" ht="15.75" x14ac:dyDescent="0.25">
      <c r="D3053" s="165"/>
      <c r="E3053" s="281">
        <v>43159</v>
      </c>
      <c r="F3053" s="37">
        <v>43159</v>
      </c>
      <c r="G3053" s="39">
        <v>14.950324189653141</v>
      </c>
      <c r="H3053" s="39">
        <v>102.64252213388177</v>
      </c>
      <c r="I3053" s="39">
        <v>11.28577863544924</v>
      </c>
    </row>
    <row r="3054" spans="4:9" ht="15.75" x14ac:dyDescent="0.25">
      <c r="D3054" s="165"/>
      <c r="E3054" s="281">
        <v>43160</v>
      </c>
      <c r="F3054" s="37">
        <v>43160</v>
      </c>
      <c r="G3054" s="39">
        <v>13.779807719925241</v>
      </c>
      <c r="H3054" s="39">
        <v>99.60686964390797</v>
      </c>
      <c r="I3054" s="39">
        <v>10.854339576069826</v>
      </c>
    </row>
    <row r="3055" spans="4:9" ht="15.75" x14ac:dyDescent="0.25">
      <c r="D3055" s="165"/>
      <c r="E3055" s="281">
        <v>43161</v>
      </c>
      <c r="F3055" s="37">
        <v>43161</v>
      </c>
      <c r="G3055" s="39">
        <v>11.324662010413821</v>
      </c>
      <c r="H3055" s="39">
        <v>94.78674138394878</v>
      </c>
      <c r="I3055" s="39">
        <v>10.045574701643488</v>
      </c>
    </row>
    <row r="3056" spans="4:9" ht="15.75" x14ac:dyDescent="0.25">
      <c r="D3056" s="165"/>
      <c r="E3056" s="281">
        <v>43164</v>
      </c>
      <c r="F3056" s="37">
        <v>43164</v>
      </c>
      <c r="G3056" s="39">
        <v>14.417829602624476</v>
      </c>
      <c r="H3056" s="39">
        <v>86.12937230474364</v>
      </c>
      <c r="I3056" s="39">
        <v>11.915849993466621</v>
      </c>
    </row>
    <row r="3057" spans="4:9" ht="15.75" x14ac:dyDescent="0.25">
      <c r="D3057" s="165"/>
      <c r="E3057" s="281">
        <v>43165</v>
      </c>
      <c r="F3057" s="37">
        <v>43165</v>
      </c>
      <c r="G3057" s="39">
        <v>16.778928223725465</v>
      </c>
      <c r="H3057" s="39">
        <v>78.85838032848838</v>
      </c>
      <c r="I3057" s="39">
        <v>13.26400568270849</v>
      </c>
    </row>
    <row r="3058" spans="4:9" ht="15.75" x14ac:dyDescent="0.25">
      <c r="D3058" s="165"/>
      <c r="E3058" s="281">
        <v>43166</v>
      </c>
      <c r="F3058" s="37">
        <v>43166</v>
      </c>
      <c r="G3058" s="39">
        <v>15.761851520790726</v>
      </c>
      <c r="H3058" s="39">
        <v>79.320324982312457</v>
      </c>
      <c r="I3058" s="39">
        <v>13.506557213982461</v>
      </c>
    </row>
    <row r="3059" spans="4:9" ht="15.75" x14ac:dyDescent="0.25">
      <c r="D3059" s="165"/>
      <c r="E3059" s="281">
        <v>43167</v>
      </c>
      <c r="F3059" s="37">
        <v>43167</v>
      </c>
      <c r="G3059" s="39">
        <v>18.160372410503477</v>
      </c>
      <c r="H3059" s="39">
        <v>84.865766496137439</v>
      </c>
      <c r="I3059" s="39">
        <v>13.431714019024854</v>
      </c>
    </row>
    <row r="3060" spans="4:9" ht="15.75" x14ac:dyDescent="0.25">
      <c r="D3060" s="165"/>
      <c r="E3060" s="281">
        <v>43168</v>
      </c>
      <c r="F3060" s="37">
        <v>43168</v>
      </c>
      <c r="G3060" s="39">
        <v>17.515592342587748</v>
      </c>
      <c r="H3060" s="39">
        <v>86.203684186359794</v>
      </c>
      <c r="I3060" s="39">
        <v>12.990977334316245</v>
      </c>
    </row>
    <row r="3061" spans="4:9" ht="15.75" x14ac:dyDescent="0.25">
      <c r="D3061" s="165"/>
      <c r="E3061" s="281">
        <v>43171</v>
      </c>
      <c r="F3061" s="37">
        <v>43171</v>
      </c>
      <c r="G3061" s="39">
        <v>18.955860510842815</v>
      </c>
      <c r="H3061" s="39">
        <v>93.169902128468252</v>
      </c>
      <c r="I3061" s="39">
        <v>13.780828751675923</v>
      </c>
    </row>
    <row r="3062" spans="4:9" ht="15.75" x14ac:dyDescent="0.25">
      <c r="D3062" s="165"/>
      <c r="E3062" s="281">
        <v>43172</v>
      </c>
      <c r="F3062" s="37">
        <v>43172</v>
      </c>
      <c r="G3062" s="39">
        <v>16.987368809204728</v>
      </c>
      <c r="H3062" s="39">
        <v>90.732794342526077</v>
      </c>
      <c r="I3062" s="39">
        <v>11.199173644475092</v>
      </c>
    </row>
    <row r="3063" spans="4:9" ht="15.75" x14ac:dyDescent="0.25">
      <c r="D3063" s="165"/>
      <c r="E3063" s="281">
        <v>43173</v>
      </c>
      <c r="F3063" s="37">
        <v>43173</v>
      </c>
      <c r="G3063" s="39">
        <v>18.650431081823161</v>
      </c>
      <c r="H3063" s="39">
        <v>93.943003936679759</v>
      </c>
      <c r="I3063" s="39">
        <v>10.821164274647321</v>
      </c>
    </row>
    <row r="3064" spans="4:9" ht="15.75" x14ac:dyDescent="0.25">
      <c r="D3064" s="165"/>
      <c r="E3064" s="281">
        <v>43178</v>
      </c>
      <c r="F3064" s="37">
        <v>43178</v>
      </c>
      <c r="G3064" s="39">
        <v>16.475766495574184</v>
      </c>
      <c r="H3064" s="39">
        <v>87.261331237136957</v>
      </c>
      <c r="I3064" s="39">
        <v>8.9171108073376573</v>
      </c>
    </row>
    <row r="3065" spans="4:9" ht="15.75" x14ac:dyDescent="0.25">
      <c r="D3065" s="165"/>
      <c r="E3065" s="281">
        <v>43179</v>
      </c>
      <c r="F3065" s="37">
        <v>43179</v>
      </c>
      <c r="G3065" s="39">
        <v>18.443808691344476</v>
      </c>
      <c r="H3065" s="39">
        <v>90.785012074215501</v>
      </c>
      <c r="I3065" s="39">
        <v>10.220209325238173</v>
      </c>
    </row>
    <row r="3066" spans="4:9" ht="15.75" x14ac:dyDescent="0.25">
      <c r="D3066" s="165"/>
      <c r="E3066" s="281">
        <v>43180</v>
      </c>
      <c r="F3066" s="37">
        <v>43180</v>
      </c>
      <c r="G3066" s="39">
        <v>20.139454354649367</v>
      </c>
      <c r="H3066" s="39">
        <v>88.980134949063341</v>
      </c>
      <c r="I3066" s="39">
        <v>12.738003134257635</v>
      </c>
    </row>
    <row r="3067" spans="4:9" ht="15.75" x14ac:dyDescent="0.25">
      <c r="D3067" s="165"/>
      <c r="E3067" s="281">
        <v>43181</v>
      </c>
      <c r="F3067" s="37">
        <v>43181</v>
      </c>
      <c r="G3067" s="39">
        <v>16.256465340429173</v>
      </c>
      <c r="H3067" s="39">
        <v>85.983668255630704</v>
      </c>
      <c r="I3067" s="39">
        <v>10.314708247930881</v>
      </c>
    </row>
    <row r="3068" spans="4:9" ht="15.75" x14ac:dyDescent="0.25">
      <c r="D3068" s="165"/>
      <c r="E3068" s="281">
        <v>43182</v>
      </c>
      <c r="F3068" s="37">
        <v>43182</v>
      </c>
      <c r="G3068" s="39">
        <v>15.089471756408246</v>
      </c>
      <c r="H3068" s="39">
        <v>83.255330854495995</v>
      </c>
      <c r="I3068" s="39">
        <v>9.2266857442054437</v>
      </c>
    </row>
    <row r="3069" spans="4:9" ht="15.75" x14ac:dyDescent="0.25">
      <c r="D3069" s="165"/>
      <c r="E3069" s="281">
        <v>43185</v>
      </c>
      <c r="F3069" s="37">
        <v>43185</v>
      </c>
      <c r="G3069" s="39">
        <v>16.347076239185387</v>
      </c>
      <c r="H3069" s="39">
        <v>87.091057821274333</v>
      </c>
      <c r="I3069" s="39">
        <v>10.222122316261606</v>
      </c>
    </row>
    <row r="3070" spans="4:9" ht="15.75" x14ac:dyDescent="0.25">
      <c r="D3070" s="165"/>
      <c r="E3070" s="281">
        <v>43186</v>
      </c>
      <c r="F3070" s="37">
        <v>43186</v>
      </c>
      <c r="G3070" s="39">
        <v>15.504202196286476</v>
      </c>
      <c r="H3070" s="39">
        <v>86.367566805124568</v>
      </c>
      <c r="I3070" s="39">
        <v>9.5123770330365112</v>
      </c>
    </row>
    <row r="3071" spans="4:9" ht="15.75" x14ac:dyDescent="0.25">
      <c r="D3071" s="165"/>
      <c r="E3071" s="281">
        <v>43187</v>
      </c>
      <c r="F3071" s="37">
        <v>43187</v>
      </c>
      <c r="G3071" s="39">
        <v>14.11710536248416</v>
      </c>
      <c r="H3071" s="39">
        <v>84.813567219907</v>
      </c>
      <c r="I3071" s="39">
        <v>8.789279535311433</v>
      </c>
    </row>
    <row r="3072" spans="4:9" ht="15.75" x14ac:dyDescent="0.25">
      <c r="D3072" s="165"/>
      <c r="E3072" s="281">
        <v>43188</v>
      </c>
      <c r="F3072" s="37">
        <v>43188</v>
      </c>
      <c r="G3072" s="39">
        <v>15.910035834587921</v>
      </c>
      <c r="H3072" s="39">
        <v>89.024858921745704</v>
      </c>
      <c r="I3072" s="39">
        <v>9.2449711078605326</v>
      </c>
    </row>
    <row r="3073" spans="4:9" ht="15.75" x14ac:dyDescent="0.25">
      <c r="D3073" s="165"/>
      <c r="E3073" s="281">
        <v>43193</v>
      </c>
      <c r="F3073" s="37">
        <v>43193</v>
      </c>
      <c r="G3073" s="39">
        <v>19.704204680015948</v>
      </c>
      <c r="H3073" s="39">
        <v>92.818094421480325</v>
      </c>
      <c r="I3073" s="39">
        <v>11.826666104846218</v>
      </c>
    </row>
    <row r="3074" spans="4:9" ht="15.75" x14ac:dyDescent="0.25">
      <c r="D3074" s="165"/>
      <c r="E3074" s="281">
        <v>43194</v>
      </c>
      <c r="F3074" s="37">
        <v>43194</v>
      </c>
      <c r="G3074" s="39">
        <v>17.261080868982638</v>
      </c>
      <c r="H3074" s="39">
        <v>92.291016875547086</v>
      </c>
      <c r="I3074" s="39">
        <v>8.822649284327877</v>
      </c>
    </row>
    <row r="3075" spans="4:9" ht="15.75" x14ac:dyDescent="0.25">
      <c r="D3075" s="165"/>
      <c r="E3075" s="281">
        <v>43195</v>
      </c>
      <c r="F3075" s="37">
        <v>43195</v>
      </c>
      <c r="G3075" s="39">
        <v>19.132170677776863</v>
      </c>
      <c r="H3075" s="39">
        <v>95.818094691367634</v>
      </c>
      <c r="I3075" s="39">
        <v>10.794696812913894</v>
      </c>
    </row>
    <row r="3076" spans="4:9" ht="15.75" x14ac:dyDescent="0.25">
      <c r="D3076" s="165"/>
      <c r="E3076" s="281">
        <v>43196</v>
      </c>
      <c r="F3076" s="37">
        <v>43196</v>
      </c>
      <c r="G3076" s="39">
        <v>17.148922549175705</v>
      </c>
      <c r="H3076" s="39">
        <v>96.951844643101666</v>
      </c>
      <c r="I3076" s="39">
        <v>9.5644036246855144</v>
      </c>
    </row>
    <row r="3077" spans="4:9" ht="15.75" x14ac:dyDescent="0.25">
      <c r="D3077" s="165"/>
      <c r="E3077" s="281">
        <v>43199</v>
      </c>
      <c r="F3077" s="37">
        <v>43199</v>
      </c>
      <c r="G3077" s="39">
        <v>17.671848870776664</v>
      </c>
      <c r="H3077" s="39">
        <v>111.32807427543318</v>
      </c>
      <c r="I3077" s="39">
        <v>8.8123649600154508</v>
      </c>
    </row>
    <row r="3078" spans="4:9" ht="15.75" x14ac:dyDescent="0.25">
      <c r="D3078" s="165"/>
      <c r="E3078" s="281">
        <v>43200</v>
      </c>
      <c r="F3078" s="37">
        <v>43200</v>
      </c>
      <c r="G3078" s="39">
        <v>16.202536944108779</v>
      </c>
      <c r="H3078" s="39">
        <v>108.30373251070924</v>
      </c>
      <c r="I3078" s="39">
        <v>8.4515861766375266</v>
      </c>
    </row>
    <row r="3079" spans="4:9" ht="15.75" x14ac:dyDescent="0.25">
      <c r="D3079" s="165"/>
      <c r="E3079" s="281">
        <v>43201</v>
      </c>
      <c r="F3079" s="37">
        <v>43201</v>
      </c>
      <c r="G3079" s="39">
        <v>16.949668952186126</v>
      </c>
      <c r="H3079" s="39">
        <v>110.19571274404001</v>
      </c>
      <c r="I3079" s="39">
        <v>8.7681512528102967</v>
      </c>
    </row>
    <row r="3080" spans="4:9" ht="15.75" x14ac:dyDescent="0.25">
      <c r="D3080" s="165"/>
      <c r="E3080" s="281">
        <v>43202</v>
      </c>
      <c r="F3080" s="37">
        <v>43202</v>
      </c>
      <c r="G3080" s="39">
        <v>19.041560487881682</v>
      </c>
      <c r="H3080" s="39">
        <v>113.45643655981728</v>
      </c>
      <c r="I3080" s="39">
        <v>11.066953352092558</v>
      </c>
    </row>
    <row r="3081" spans="4:9" ht="15.75" x14ac:dyDescent="0.25">
      <c r="D3081" s="165"/>
      <c r="E3081" s="281">
        <v>43203</v>
      </c>
      <c r="F3081" s="37">
        <v>43203</v>
      </c>
      <c r="G3081" s="39">
        <v>18.332983620657473</v>
      </c>
      <c r="H3081" s="39">
        <v>114.2763197972037</v>
      </c>
      <c r="I3081" s="39">
        <v>11.721442529573611</v>
      </c>
    </row>
    <row r="3082" spans="4:9" ht="15.75" x14ac:dyDescent="0.25">
      <c r="D3082" s="165"/>
      <c r="E3082" s="281">
        <v>43206</v>
      </c>
      <c r="F3082" s="37">
        <v>43206</v>
      </c>
      <c r="G3082" s="39">
        <v>17.392591380246802</v>
      </c>
      <c r="H3082" s="39">
        <v>112.95239725022736</v>
      </c>
      <c r="I3082" s="39">
        <v>11.478863767044523</v>
      </c>
    </row>
    <row r="3083" spans="4:9" ht="15.75" x14ac:dyDescent="0.25">
      <c r="D3083" s="165"/>
      <c r="E3083" s="281">
        <v>43207</v>
      </c>
      <c r="F3083" s="37">
        <v>43207</v>
      </c>
      <c r="G3083" s="39">
        <v>17.31963540111019</v>
      </c>
      <c r="H3083" s="39">
        <v>113.21519093207914</v>
      </c>
      <c r="I3083" s="39">
        <v>11.784614037707875</v>
      </c>
    </row>
    <row r="3084" spans="4:9" ht="15.75" x14ac:dyDescent="0.25">
      <c r="D3084" s="165"/>
      <c r="E3084" s="281">
        <v>43208</v>
      </c>
      <c r="F3084" s="37">
        <v>43208</v>
      </c>
      <c r="G3084" s="39">
        <v>18.595147459488427</v>
      </c>
      <c r="H3084" s="39">
        <v>113.16898227868033</v>
      </c>
      <c r="I3084" s="39">
        <v>11.557928403687079</v>
      </c>
    </row>
    <row r="3085" spans="4:9" ht="15.75" x14ac:dyDescent="0.25">
      <c r="D3085" s="165"/>
      <c r="E3085" s="281">
        <v>43209</v>
      </c>
      <c r="F3085" s="37">
        <v>43209</v>
      </c>
      <c r="G3085" s="39">
        <v>17.320827560123277</v>
      </c>
      <c r="H3085" s="39">
        <v>112.15071002587695</v>
      </c>
      <c r="I3085" s="39">
        <v>11.359617298124757</v>
      </c>
    </row>
    <row r="3086" spans="4:9" ht="15.75" x14ac:dyDescent="0.25">
      <c r="D3086" s="165"/>
      <c r="E3086" s="281">
        <v>43210</v>
      </c>
      <c r="F3086" s="37">
        <v>43210</v>
      </c>
      <c r="G3086" s="39">
        <v>15.630928160038504</v>
      </c>
      <c r="H3086" s="39">
        <v>105.36519482610385</v>
      </c>
      <c r="I3086" s="39">
        <v>10.305572600274072</v>
      </c>
    </row>
    <row r="3087" spans="4:9" ht="15.75" x14ac:dyDescent="0.25">
      <c r="D3087" s="165"/>
      <c r="E3087" s="281">
        <v>43213</v>
      </c>
      <c r="F3087" s="37">
        <v>43213</v>
      </c>
      <c r="G3087" s="39">
        <v>14.738218177187834</v>
      </c>
      <c r="H3087" s="39">
        <v>102.09835865251139</v>
      </c>
      <c r="I3087" s="39">
        <v>7.530302124531052</v>
      </c>
    </row>
    <row r="3088" spans="4:9" ht="15.75" x14ac:dyDescent="0.25">
      <c r="D3088" s="165"/>
      <c r="E3088" s="281">
        <v>43214</v>
      </c>
      <c r="F3088" s="37">
        <v>43214</v>
      </c>
      <c r="G3088" s="39">
        <v>13.048775102810639</v>
      </c>
      <c r="H3088" s="39">
        <v>105.9284831926056</v>
      </c>
      <c r="I3088" s="39">
        <v>6.1094791275287275</v>
      </c>
    </row>
    <row r="3089" spans="4:9" ht="15.75" x14ac:dyDescent="0.25">
      <c r="D3089" s="165"/>
      <c r="E3089" s="281">
        <v>43215</v>
      </c>
      <c r="F3089" s="37">
        <v>43215</v>
      </c>
      <c r="G3089" s="39">
        <v>14.612034616284642</v>
      </c>
      <c r="H3089" s="39">
        <v>107.94195523823942</v>
      </c>
      <c r="I3089" s="39">
        <v>4.8382812961105026</v>
      </c>
    </row>
    <row r="3090" spans="4:9" ht="15.75" x14ac:dyDescent="0.25">
      <c r="D3090" s="165"/>
      <c r="E3090" s="281">
        <v>43216</v>
      </c>
      <c r="F3090" s="37">
        <v>43216</v>
      </c>
      <c r="G3090" s="39">
        <v>16.097668367917016</v>
      </c>
      <c r="H3090" s="39">
        <v>108.11858123768117</v>
      </c>
      <c r="I3090" s="39">
        <v>5.7268852701337858</v>
      </c>
    </row>
    <row r="3091" spans="4:9" ht="15.75" x14ac:dyDescent="0.25">
      <c r="D3091" s="165"/>
      <c r="E3091" s="281">
        <v>43217</v>
      </c>
      <c r="F3091" s="37">
        <v>43217</v>
      </c>
      <c r="G3091" s="39">
        <v>16.201508878083803</v>
      </c>
      <c r="H3091" s="39">
        <v>109.43066928320464</v>
      </c>
      <c r="I3091" s="39">
        <v>5.3508843550798879</v>
      </c>
    </row>
    <row r="3092" spans="4:9" ht="15.75" x14ac:dyDescent="0.25">
      <c r="D3092" s="165"/>
      <c r="E3092" s="281">
        <v>43222</v>
      </c>
      <c r="F3092" s="37">
        <v>43222</v>
      </c>
      <c r="G3092" s="39">
        <v>15.400653597168912</v>
      </c>
      <c r="H3092" s="39">
        <v>105.9641274224853</v>
      </c>
      <c r="I3092" s="39">
        <v>4.0421088265163441</v>
      </c>
    </row>
    <row r="3093" spans="4:9" ht="15.75" x14ac:dyDescent="0.25">
      <c r="D3093" s="165"/>
      <c r="E3093" s="281">
        <v>43223</v>
      </c>
      <c r="F3093" s="37">
        <v>43223</v>
      </c>
      <c r="G3093" s="39">
        <v>17.405437413138891</v>
      </c>
      <c r="H3093" s="39">
        <v>105.98404514909778</v>
      </c>
      <c r="I3093" s="39">
        <v>4.4738494498388182</v>
      </c>
    </row>
    <row r="3094" spans="4:9" ht="15.75" x14ac:dyDescent="0.25">
      <c r="D3094" s="165"/>
      <c r="E3094" s="281">
        <v>43224</v>
      </c>
      <c r="F3094" s="37">
        <v>43224</v>
      </c>
      <c r="G3094" s="39">
        <v>17.424853536635855</v>
      </c>
      <c r="H3094" s="39">
        <v>107.66319006405554</v>
      </c>
      <c r="I3094" s="39">
        <v>3.0290341967074363</v>
      </c>
    </row>
    <row r="3095" spans="4:9" ht="15.75" x14ac:dyDescent="0.25">
      <c r="D3095" s="165"/>
      <c r="E3095" s="281">
        <v>43227</v>
      </c>
      <c r="F3095" s="37">
        <v>43227</v>
      </c>
      <c r="G3095" s="39">
        <v>14.23224024827794</v>
      </c>
      <c r="H3095" s="39">
        <v>107.15527671346888</v>
      </c>
      <c r="I3095" s="39">
        <v>1.9157264304323185</v>
      </c>
    </row>
    <row r="3096" spans="4:9" ht="15.75" x14ac:dyDescent="0.25">
      <c r="D3096" s="165"/>
      <c r="E3096" s="281">
        <v>43228</v>
      </c>
      <c r="F3096" s="37">
        <v>43228</v>
      </c>
      <c r="G3096" s="39">
        <v>13.15244954540098</v>
      </c>
      <c r="H3096" s="39">
        <v>105.39652612571379</v>
      </c>
      <c r="I3096" s="39">
        <v>2.0419532020792497</v>
      </c>
    </row>
    <row r="3097" spans="4:9" ht="15.75" x14ac:dyDescent="0.25">
      <c r="D3097" s="165"/>
      <c r="E3097" s="281">
        <v>43229</v>
      </c>
      <c r="F3097" s="37">
        <v>43229</v>
      </c>
      <c r="G3097" s="39">
        <v>9.1861368987705916</v>
      </c>
      <c r="H3097" s="39">
        <v>102.63815997002101</v>
      </c>
      <c r="I3097" s="39">
        <v>1.0383042872944337</v>
      </c>
    </row>
    <row r="3098" spans="4:9" ht="15.75" x14ac:dyDescent="0.25">
      <c r="D3098" s="165"/>
      <c r="E3098" s="281">
        <v>43230</v>
      </c>
      <c r="F3098" s="37">
        <v>43230</v>
      </c>
      <c r="G3098" s="39">
        <v>9.1305887981473877</v>
      </c>
      <c r="H3098" s="39">
        <v>101.52838865320631</v>
      </c>
      <c r="I3098" s="39">
        <v>2.112897466616448</v>
      </c>
    </row>
    <row r="3099" spans="4:9" ht="15.75" x14ac:dyDescent="0.25">
      <c r="D3099" s="165"/>
      <c r="E3099" s="281">
        <v>43231</v>
      </c>
      <c r="F3099" s="37">
        <v>43231</v>
      </c>
      <c r="G3099" s="39">
        <v>11.179282430405557</v>
      </c>
      <c r="H3099" s="39">
        <v>101.27434438657308</v>
      </c>
      <c r="I3099" s="39">
        <v>3.6425071637441242</v>
      </c>
    </row>
    <row r="3100" spans="4:9" ht="15.75" x14ac:dyDescent="0.25">
      <c r="D3100" s="165"/>
      <c r="E3100" s="281">
        <v>43234</v>
      </c>
      <c r="F3100" s="37">
        <v>43234</v>
      </c>
      <c r="G3100" s="39">
        <v>12.101916987416761</v>
      </c>
      <c r="H3100" s="39">
        <v>101.88052551595467</v>
      </c>
      <c r="I3100" s="39">
        <v>3.0578168317791699</v>
      </c>
    </row>
    <row r="3101" spans="4:9" ht="15.75" x14ac:dyDescent="0.25">
      <c r="D3101" s="165"/>
      <c r="E3101" s="281">
        <v>43235</v>
      </c>
      <c r="F3101" s="37">
        <v>43235</v>
      </c>
      <c r="G3101" s="39">
        <v>9.2906966755096789</v>
      </c>
      <c r="H3101" s="39">
        <v>102.52972492492493</v>
      </c>
      <c r="I3101" s="39">
        <v>3.9386795477147629E-2</v>
      </c>
    </row>
    <row r="3102" spans="4:9" ht="15.75" x14ac:dyDescent="0.25">
      <c r="D3102" s="165"/>
      <c r="E3102" s="281">
        <v>43236</v>
      </c>
      <c r="F3102" s="37">
        <v>43236</v>
      </c>
      <c r="G3102" s="39">
        <v>10.260201303410653</v>
      </c>
      <c r="H3102" s="39">
        <v>102.92003865668033</v>
      </c>
      <c r="I3102" s="39">
        <v>0.61110120289789016</v>
      </c>
    </row>
    <row r="3103" spans="4:9" ht="15.75" x14ac:dyDescent="0.25">
      <c r="D3103" s="165"/>
      <c r="E3103" s="281">
        <v>43237</v>
      </c>
      <c r="F3103" s="37">
        <v>43237</v>
      </c>
      <c r="G3103" s="39">
        <v>9.9323560601691554</v>
      </c>
      <c r="H3103" s="39">
        <v>102.93691660898294</v>
      </c>
      <c r="I3103" s="39">
        <v>0.83386160823135658</v>
      </c>
    </row>
    <row r="3104" spans="4:9" ht="15.75" x14ac:dyDescent="0.25">
      <c r="D3104" s="165"/>
      <c r="E3104" s="281">
        <v>43238</v>
      </c>
      <c r="F3104" s="37">
        <v>43238</v>
      </c>
      <c r="G3104" s="39">
        <v>6.4933468566327868</v>
      </c>
      <c r="H3104" s="39">
        <v>100.79341512113307</v>
      </c>
      <c r="I3104" s="39">
        <v>0.30799109376071776</v>
      </c>
    </row>
    <row r="3105" spans="4:9" ht="15.75" x14ac:dyDescent="0.25">
      <c r="D3105" s="165"/>
      <c r="E3105" s="281">
        <v>43242</v>
      </c>
      <c r="F3105" s="37">
        <v>43242</v>
      </c>
      <c r="G3105" s="39">
        <v>4.4924148837135469</v>
      </c>
      <c r="H3105" s="39">
        <v>101.44602487857348</v>
      </c>
      <c r="I3105" s="39">
        <v>-1.0360563080392238</v>
      </c>
    </row>
    <row r="3106" spans="4:9" ht="15.75" x14ac:dyDescent="0.25">
      <c r="D3106" s="165"/>
      <c r="E3106" s="281">
        <v>43243</v>
      </c>
      <c r="F3106" s="37">
        <v>43243</v>
      </c>
      <c r="G3106" s="39">
        <v>1.665253076994766</v>
      </c>
      <c r="H3106" s="39">
        <v>98.237621675480952</v>
      </c>
      <c r="I3106" s="39">
        <v>-3.1706224762213853</v>
      </c>
    </row>
    <row r="3107" spans="4:9" ht="15.75" x14ac:dyDescent="0.25">
      <c r="D3107" s="165"/>
      <c r="E3107" s="281">
        <v>43244</v>
      </c>
      <c r="F3107" s="37">
        <v>43244</v>
      </c>
      <c r="G3107" s="39">
        <v>3.3447976161106618</v>
      </c>
      <c r="H3107" s="39">
        <v>97.862407564744842</v>
      </c>
      <c r="I3107" s="39">
        <v>-1.6129582932979503</v>
      </c>
    </row>
    <row r="3108" spans="4:9" ht="15.75" x14ac:dyDescent="0.25">
      <c r="D3108" s="165"/>
      <c r="E3108" s="281">
        <v>43245</v>
      </c>
      <c r="F3108" s="37">
        <v>43245</v>
      </c>
      <c r="G3108" s="39">
        <v>4.3993997888115421</v>
      </c>
      <c r="H3108" s="39">
        <v>96.299682187164933</v>
      </c>
      <c r="I3108" s="39">
        <v>-2.8966956594008386</v>
      </c>
    </row>
    <row r="3109" spans="4:9" ht="15.75" x14ac:dyDescent="0.25">
      <c r="D3109" s="165"/>
      <c r="E3109" s="281">
        <v>43248</v>
      </c>
      <c r="F3109" s="37">
        <v>43248</v>
      </c>
      <c r="G3109" s="39">
        <v>2.9825530207196582</v>
      </c>
      <c r="H3109" s="39">
        <v>96.657836953173671</v>
      </c>
      <c r="I3109" s="39">
        <v>-3.9186080772107834</v>
      </c>
    </row>
    <row r="3110" spans="4:9" ht="15.75" x14ac:dyDescent="0.25">
      <c r="D3110" s="165"/>
      <c r="E3110" s="281">
        <v>43249</v>
      </c>
      <c r="F3110" s="37">
        <v>43249</v>
      </c>
      <c r="G3110" s="39">
        <v>1.5280211129510279</v>
      </c>
      <c r="H3110" s="39">
        <v>93.681360261758059</v>
      </c>
      <c r="I3110" s="39">
        <v>-5.1851770161590487</v>
      </c>
    </row>
    <row r="3111" spans="4:9" ht="15.75" x14ac:dyDescent="0.25">
      <c r="D3111" s="165"/>
      <c r="E3111" s="281">
        <v>43250</v>
      </c>
      <c r="F3111" s="37">
        <v>43250</v>
      </c>
      <c r="G3111" s="39">
        <v>2.047622180272235</v>
      </c>
      <c r="H3111" s="39">
        <v>95.168915395391451</v>
      </c>
      <c r="I3111" s="39">
        <v>-5.6683422038768754</v>
      </c>
    </row>
    <row r="3112" spans="4:9" ht="15.75" x14ac:dyDescent="0.25">
      <c r="D3112" s="165"/>
      <c r="E3112" s="281">
        <v>43251</v>
      </c>
      <c r="F3112" s="37">
        <v>43251</v>
      </c>
      <c r="G3112" s="39">
        <v>3.0176371819064851</v>
      </c>
      <c r="H3112" s="39">
        <v>96.841427406532901</v>
      </c>
      <c r="I3112" s="39">
        <v>-4.5884495623053851</v>
      </c>
    </row>
    <row r="3113" spans="4:9" ht="15.75" x14ac:dyDescent="0.25">
      <c r="D3113" s="165"/>
      <c r="E3113" s="281">
        <v>43252</v>
      </c>
      <c r="F3113" s="37">
        <v>43252</v>
      </c>
      <c r="G3113" s="39">
        <v>4.0541370079972383</v>
      </c>
      <c r="H3113" s="39">
        <v>91.846625253018772</v>
      </c>
      <c r="I3113" s="39">
        <v>-3.0661011891659262</v>
      </c>
    </row>
    <row r="3114" spans="4:9" ht="15.75" x14ac:dyDescent="0.25">
      <c r="D3114" s="165"/>
      <c r="E3114" s="281">
        <v>43255</v>
      </c>
      <c r="F3114" s="37">
        <v>43255</v>
      </c>
      <c r="G3114" s="39">
        <v>6.9957941326300066</v>
      </c>
      <c r="H3114" s="39">
        <v>89.34725657566878</v>
      </c>
      <c r="I3114" s="39">
        <v>-1.2637039937353101</v>
      </c>
    </row>
    <row r="3115" spans="4:9" ht="15.75" x14ac:dyDescent="0.25">
      <c r="D3115" s="165"/>
      <c r="E3115" s="281">
        <v>43256</v>
      </c>
      <c r="F3115" s="37">
        <v>43256</v>
      </c>
      <c r="G3115" s="39">
        <v>4.3445178472210966</v>
      </c>
      <c r="H3115" s="39">
        <v>86.10416911015075</v>
      </c>
      <c r="I3115" s="39">
        <v>-1.2186201137068142</v>
      </c>
    </row>
    <row r="3116" spans="4:9" ht="15.75" x14ac:dyDescent="0.25">
      <c r="D3116" s="165"/>
      <c r="E3116" s="281">
        <v>43257</v>
      </c>
      <c r="F3116" s="37">
        <v>43257</v>
      </c>
      <c r="G3116" s="39">
        <v>6.3861005731204123</v>
      </c>
      <c r="H3116" s="39">
        <v>82.932921387846221</v>
      </c>
      <c r="I3116" s="39">
        <v>-0.38183895586447747</v>
      </c>
    </row>
    <row r="3117" spans="4:9" ht="15.75" x14ac:dyDescent="0.25">
      <c r="D3117" s="165"/>
      <c r="E3117" s="281">
        <v>43258</v>
      </c>
      <c r="F3117" s="37">
        <v>43258</v>
      </c>
      <c r="G3117" s="39">
        <v>6.7943492258382365</v>
      </c>
      <c r="H3117" s="39">
        <v>76.046335603367353</v>
      </c>
      <c r="I3117" s="39">
        <v>0.31982421875000888</v>
      </c>
    </row>
    <row r="3118" spans="4:9" ht="15.75" x14ac:dyDescent="0.25">
      <c r="D3118" s="165"/>
      <c r="E3118" s="281">
        <v>43259</v>
      </c>
      <c r="F3118" s="37">
        <v>43259</v>
      </c>
      <c r="G3118" s="39">
        <v>4.1602492512449629</v>
      </c>
      <c r="H3118" s="39">
        <v>71.566490189971972</v>
      </c>
      <c r="I3118" s="39">
        <v>-1.947566756965935</v>
      </c>
    </row>
    <row r="3119" spans="4:9" ht="15.75" x14ac:dyDescent="0.25">
      <c r="D3119" s="165"/>
      <c r="E3119" s="281">
        <v>43262</v>
      </c>
      <c r="F3119" s="37">
        <v>43262</v>
      </c>
      <c r="G3119" s="39">
        <v>3.3756934428394114</v>
      </c>
      <c r="H3119" s="39">
        <v>68.533116105862391</v>
      </c>
      <c r="I3119" s="39">
        <v>-2.0091867899961868</v>
      </c>
    </row>
    <row r="3120" spans="4:9" ht="15.75" x14ac:dyDescent="0.25">
      <c r="D3120" s="165"/>
      <c r="E3120" s="281">
        <v>43263</v>
      </c>
      <c r="F3120" s="37">
        <v>43263</v>
      </c>
      <c r="G3120" s="39">
        <v>2.8686679007492444</v>
      </c>
      <c r="H3120" s="39">
        <v>74.774126112317461</v>
      </c>
      <c r="I3120" s="39">
        <v>-0.94585471176931168</v>
      </c>
    </row>
    <row r="3121" spans="4:9" ht="15.75" x14ac:dyDescent="0.25">
      <c r="D3121" s="165"/>
      <c r="E3121" s="281">
        <v>43264</v>
      </c>
      <c r="F3121" s="37">
        <v>43264</v>
      </c>
      <c r="G3121" s="39">
        <v>0.78645920275726144</v>
      </c>
      <c r="H3121" s="39">
        <v>78.295088328130731</v>
      </c>
      <c r="I3121" s="39">
        <v>-1.7856234930193837</v>
      </c>
    </row>
    <row r="3122" spans="4:9" ht="15.75" x14ac:dyDescent="0.25">
      <c r="D3122" s="165"/>
      <c r="E3122" s="281">
        <v>43265</v>
      </c>
      <c r="F3122" s="37">
        <v>43265</v>
      </c>
      <c r="G3122" s="39">
        <v>1.8583708650376396</v>
      </c>
      <c r="H3122" s="39">
        <v>74.452373042720581</v>
      </c>
      <c r="I3122" s="39">
        <v>-1.7023803150717609</v>
      </c>
    </row>
    <row r="3123" spans="4:9" ht="15.75" x14ac:dyDescent="0.25">
      <c r="D3123" s="165"/>
      <c r="E3123" s="281">
        <v>43266</v>
      </c>
      <c r="F3123" s="37">
        <v>43266</v>
      </c>
      <c r="G3123" s="39">
        <v>1.4196369725196556</v>
      </c>
      <c r="H3123" s="39">
        <v>70.176589902508525</v>
      </c>
      <c r="I3123" s="39">
        <v>-1.4062292059955683</v>
      </c>
    </row>
    <row r="3124" spans="4:9" ht="15.75" x14ac:dyDescent="0.25">
      <c r="D3124" s="165"/>
      <c r="E3124" s="281">
        <v>43269</v>
      </c>
      <c r="F3124" s="37">
        <v>43269</v>
      </c>
      <c r="G3124" s="39">
        <v>-1.9733632261587086E-2</v>
      </c>
      <c r="H3124" s="39">
        <v>68.093123368372545</v>
      </c>
      <c r="I3124" s="39">
        <v>-3.5896807101868711</v>
      </c>
    </row>
    <row r="3125" spans="4:9" ht="15.75" x14ac:dyDescent="0.25">
      <c r="D3125" s="165"/>
      <c r="E3125" s="281">
        <v>43270</v>
      </c>
      <c r="F3125" s="37">
        <v>43270</v>
      </c>
      <c r="G3125" s="39">
        <v>-2.7151648558856101</v>
      </c>
      <c r="H3125" s="39">
        <v>65.923172207178652</v>
      </c>
      <c r="I3125" s="39">
        <v>-5.6328537077257153</v>
      </c>
    </row>
    <row r="3126" spans="4:9" ht="15.75" x14ac:dyDescent="0.25">
      <c r="D3126" s="165"/>
      <c r="E3126" s="281">
        <v>43271</v>
      </c>
      <c r="F3126" s="37">
        <v>43271</v>
      </c>
      <c r="G3126" s="39">
        <v>-1.6841519791414572</v>
      </c>
      <c r="H3126" s="39">
        <v>66.061400400620698</v>
      </c>
      <c r="I3126" s="39">
        <v>-3.55652832192066</v>
      </c>
    </row>
    <row r="3127" spans="4:9" ht="15.75" x14ac:dyDescent="0.25">
      <c r="D3127" s="165"/>
      <c r="E3127" s="281">
        <v>43272</v>
      </c>
      <c r="F3127" s="37">
        <v>43272</v>
      </c>
      <c r="G3127" s="39">
        <v>-2.4917901138511334</v>
      </c>
      <c r="H3127" s="39">
        <v>60.150425740725289</v>
      </c>
      <c r="I3127" s="39">
        <v>-4.1188167423591544</v>
      </c>
    </row>
    <row r="3128" spans="4:9" ht="15.75" x14ac:dyDescent="0.25">
      <c r="D3128" s="165"/>
      <c r="E3128" s="281">
        <v>43273</v>
      </c>
      <c r="F3128" s="37">
        <v>43273</v>
      </c>
      <c r="G3128" s="39">
        <v>-1.069469570920123</v>
      </c>
      <c r="H3128" s="39">
        <v>61.12459225324023</v>
      </c>
      <c r="I3128" s="39">
        <v>-3.26644199598356</v>
      </c>
    </row>
    <row r="3129" spans="4:9" ht="15.75" x14ac:dyDescent="0.25">
      <c r="D3129" s="165"/>
      <c r="E3129" s="281">
        <v>43276</v>
      </c>
      <c r="F3129" s="37">
        <v>43276</v>
      </c>
      <c r="G3129" s="39">
        <v>-1.5021602108098664</v>
      </c>
      <c r="H3129" s="39">
        <v>62.02051824688597</v>
      </c>
      <c r="I3129" s="39">
        <v>-3.7781048524606398</v>
      </c>
    </row>
    <row r="3130" spans="4:9" ht="15.75" x14ac:dyDescent="0.25">
      <c r="D3130" s="165"/>
      <c r="E3130" s="281">
        <v>43277</v>
      </c>
      <c r="F3130" s="37">
        <v>43277</v>
      </c>
      <c r="G3130" s="39">
        <v>-1.0830661605686354</v>
      </c>
      <c r="H3130" s="39">
        <v>59.060126376473463</v>
      </c>
      <c r="I3130" s="39">
        <v>-3.9432866785638732</v>
      </c>
    </row>
    <row r="3131" spans="4:9" ht="15.75" x14ac:dyDescent="0.25">
      <c r="D3131" s="165"/>
      <c r="E3131" s="281">
        <v>43278</v>
      </c>
      <c r="F3131" s="37">
        <v>43278</v>
      </c>
      <c r="G3131" s="39">
        <v>-0.16357789667018618</v>
      </c>
      <c r="H3131" s="39">
        <v>57.39844876929827</v>
      </c>
      <c r="I3131" s="39">
        <v>-4.2600571813811161</v>
      </c>
    </row>
    <row r="3132" spans="4:9" ht="15.75" x14ac:dyDescent="0.25">
      <c r="D3132" s="165"/>
      <c r="E3132" s="281">
        <v>43279</v>
      </c>
      <c r="F3132" s="37">
        <v>43279</v>
      </c>
      <c r="G3132" s="39">
        <v>-0.55594927080373502</v>
      </c>
      <c r="H3132" s="39">
        <v>55.291871171644779</v>
      </c>
      <c r="I3132" s="39">
        <v>-5.0419378449486629</v>
      </c>
    </row>
    <row r="3133" spans="4:9" ht="15.75" x14ac:dyDescent="0.25">
      <c r="D3133" s="165"/>
      <c r="E3133" s="281">
        <v>43280</v>
      </c>
      <c r="F3133" s="37">
        <v>43280</v>
      </c>
      <c r="G3133" s="39">
        <v>2.8392648681502264</v>
      </c>
      <c r="H3133" s="39">
        <v>56.364559869695618</v>
      </c>
      <c r="I3133" s="39">
        <v>-3.2751675195233254</v>
      </c>
    </row>
    <row r="3134" spans="4:9" ht="15.75" x14ac:dyDescent="0.25">
      <c r="D3134" s="165"/>
      <c r="E3134" s="281">
        <v>43283</v>
      </c>
      <c r="F3134" s="37">
        <v>43283</v>
      </c>
      <c r="G3134" s="39">
        <v>1.8813241377459544</v>
      </c>
      <c r="H3134" s="39">
        <v>54.601990826180028</v>
      </c>
      <c r="I3134" s="39">
        <v>-3.6536617951275385</v>
      </c>
    </row>
    <row r="3135" spans="4:9" ht="15.75" x14ac:dyDescent="0.25">
      <c r="D3135" s="165"/>
      <c r="E3135" s="281">
        <v>43284</v>
      </c>
      <c r="F3135" s="37">
        <v>43284</v>
      </c>
      <c r="G3135" s="39">
        <v>4.0925414912387215</v>
      </c>
      <c r="H3135" s="39">
        <v>52.184871080252918</v>
      </c>
      <c r="I3135" s="39">
        <v>-2.52985247373545</v>
      </c>
    </row>
    <row r="3136" spans="4:9" ht="15.75" x14ac:dyDescent="0.25">
      <c r="D3136" s="165"/>
      <c r="E3136" s="281">
        <v>43285</v>
      </c>
      <c r="F3136" s="37">
        <v>43285</v>
      </c>
      <c r="G3136" s="39">
        <v>4.9031614862562467</v>
      </c>
      <c r="H3136" s="39">
        <v>50.31565538300142</v>
      </c>
      <c r="I3136" s="39">
        <v>-1.5661590322628816</v>
      </c>
    </row>
    <row r="3137" spans="4:9" ht="15.75" x14ac:dyDescent="0.25">
      <c r="D3137" s="165"/>
      <c r="E3137" s="281">
        <v>43286</v>
      </c>
      <c r="F3137" s="37">
        <v>43286</v>
      </c>
      <c r="G3137" s="39">
        <v>2.9376878848967003</v>
      </c>
      <c r="H3137" s="39">
        <v>49.981647940074915</v>
      </c>
      <c r="I3137" s="39">
        <v>-2.7626160121381638</v>
      </c>
    </row>
    <row r="3138" spans="4:9" ht="15.75" x14ac:dyDescent="0.25">
      <c r="D3138" s="165"/>
      <c r="E3138" s="281">
        <v>43287</v>
      </c>
      <c r="F3138" s="37">
        <v>43287</v>
      </c>
      <c r="G3138" s="39">
        <v>0.45130001403901332</v>
      </c>
      <c r="H3138" s="39">
        <v>48.164769518168569</v>
      </c>
      <c r="I3138" s="39">
        <v>-2.9866782322413354</v>
      </c>
    </row>
    <row r="3139" spans="4:9" ht="15.75" x14ac:dyDescent="0.25">
      <c r="D3139" s="165"/>
      <c r="E3139" s="281">
        <v>43290</v>
      </c>
      <c r="F3139" s="37">
        <v>43290</v>
      </c>
      <c r="G3139" s="39">
        <v>0.48763633631627723</v>
      </c>
      <c r="H3139" s="39">
        <v>45.614541785331731</v>
      </c>
      <c r="I3139" s="39">
        <v>-2.6797382044534857</v>
      </c>
    </row>
    <row r="3140" spans="4:9" ht="15.75" x14ac:dyDescent="0.25">
      <c r="D3140" s="165"/>
      <c r="E3140" s="281">
        <v>43291</v>
      </c>
      <c r="F3140" s="37">
        <v>43291</v>
      </c>
      <c r="G3140" s="39">
        <v>-0.9005553627256413</v>
      </c>
      <c r="H3140" s="39">
        <v>42.366253986423018</v>
      </c>
      <c r="I3140" s="39">
        <v>-2.6608810767080993</v>
      </c>
    </row>
    <row r="3141" spans="4:9" ht="15.75" x14ac:dyDescent="0.25">
      <c r="D3141" s="165"/>
      <c r="E3141" s="281">
        <v>43292</v>
      </c>
      <c r="F3141" s="37">
        <v>43292</v>
      </c>
      <c r="G3141" s="39">
        <v>-1.9203028015136736</v>
      </c>
      <c r="H3141" s="39">
        <v>39.546723774729919</v>
      </c>
      <c r="I3141" s="39">
        <v>-3.470335301653682</v>
      </c>
    </row>
    <row r="3142" spans="4:9" ht="15.75" x14ac:dyDescent="0.25">
      <c r="D3142" s="165"/>
      <c r="E3142" s="281">
        <v>43293</v>
      </c>
      <c r="F3142" s="37">
        <v>43293</v>
      </c>
      <c r="G3142" s="39">
        <v>-1.0776785040694015</v>
      </c>
      <c r="H3142" s="39">
        <v>40.855445542306313</v>
      </c>
      <c r="I3142" s="39">
        <v>-4.050850223549074</v>
      </c>
    </row>
    <row r="3143" spans="4:9" ht="15.75" x14ac:dyDescent="0.25">
      <c r="D3143" s="165"/>
      <c r="E3143" s="281">
        <v>43294</v>
      </c>
      <c r="F3143" s="37">
        <v>43294</v>
      </c>
      <c r="G3143" s="39">
        <v>-1.3878323596660636</v>
      </c>
      <c r="H3143" s="39">
        <v>44.4699269642582</v>
      </c>
      <c r="I3143" s="39">
        <v>-4.1690285251254178</v>
      </c>
    </row>
    <row r="3144" spans="4:9" ht="15.75" x14ac:dyDescent="0.25">
      <c r="D3144" s="165"/>
      <c r="E3144" s="281">
        <v>43297</v>
      </c>
      <c r="F3144" s="37">
        <v>43297</v>
      </c>
      <c r="G3144" s="39">
        <v>-1.8052178303939126</v>
      </c>
      <c r="H3144" s="39">
        <v>43.373196210936335</v>
      </c>
      <c r="I3144" s="39">
        <v>-4.6517354087105893</v>
      </c>
    </row>
    <row r="3145" spans="4:9" ht="15.75" x14ac:dyDescent="0.25">
      <c r="D3145" s="165"/>
      <c r="E3145" s="281">
        <v>43298</v>
      </c>
      <c r="F3145" s="37">
        <v>43298</v>
      </c>
      <c r="G3145" s="39">
        <v>-3.8447553143512336</v>
      </c>
      <c r="H3145" s="39">
        <v>39.163400635157821</v>
      </c>
      <c r="I3145" s="39">
        <v>-5.2042244865706628</v>
      </c>
    </row>
    <row r="3146" spans="4:9" ht="15.75" x14ac:dyDescent="0.25">
      <c r="D3146" s="165"/>
      <c r="E3146" s="281">
        <v>43299</v>
      </c>
      <c r="F3146" s="37">
        <v>43299</v>
      </c>
      <c r="G3146" s="39">
        <v>-3.2974125035133861</v>
      </c>
      <c r="H3146" s="39">
        <v>36.755310773767683</v>
      </c>
      <c r="I3146" s="39">
        <v>-4.9005877956716848</v>
      </c>
    </row>
    <row r="3147" spans="4:9" ht="15.75" x14ac:dyDescent="0.25">
      <c r="D3147" s="165"/>
      <c r="E3147" s="281">
        <v>43300</v>
      </c>
      <c r="F3147" s="37">
        <v>43300</v>
      </c>
      <c r="G3147" s="39">
        <v>-1.8761290461458024</v>
      </c>
      <c r="H3147" s="39">
        <v>39.78704561874666</v>
      </c>
      <c r="I3147" s="39">
        <v>-5.3196494590645127</v>
      </c>
    </row>
    <row r="3148" spans="4:9" ht="15.75" x14ac:dyDescent="0.25">
      <c r="D3148" s="165"/>
      <c r="E3148" s="281">
        <v>43301</v>
      </c>
      <c r="F3148" s="37">
        <v>43301</v>
      </c>
      <c r="G3148" s="39">
        <v>-0.67134716226948665</v>
      </c>
      <c r="H3148" s="39">
        <v>39.892818465800481</v>
      </c>
      <c r="I3148" s="39">
        <v>-4.3719558902169382</v>
      </c>
    </row>
    <row r="3149" spans="4:9" ht="15.75" x14ac:dyDescent="0.25">
      <c r="D3149" s="165"/>
      <c r="E3149" s="281">
        <v>43304</v>
      </c>
      <c r="F3149" s="37">
        <v>43304</v>
      </c>
      <c r="G3149" s="39">
        <v>-1.3831740531242698</v>
      </c>
      <c r="H3149" s="39">
        <v>39.68160571297004</v>
      </c>
      <c r="I3149" s="39">
        <v>-2.7913664870851895</v>
      </c>
    </row>
    <row r="3150" spans="4:9" ht="15.75" x14ac:dyDescent="0.25">
      <c r="D3150" s="165"/>
      <c r="E3150" s="281">
        <v>43305</v>
      </c>
      <c r="F3150" s="37">
        <v>43305</v>
      </c>
      <c r="G3150" s="39">
        <v>-0.88544162563740647</v>
      </c>
      <c r="H3150" s="39">
        <v>37.858812903603287</v>
      </c>
      <c r="I3150" s="39">
        <v>-1.0309127670458773</v>
      </c>
    </row>
    <row r="3151" spans="4:9" ht="15.75" x14ac:dyDescent="0.25">
      <c r="D3151" s="165"/>
      <c r="E3151" s="281">
        <v>43306</v>
      </c>
      <c r="F3151" s="37">
        <v>43306</v>
      </c>
      <c r="G3151" s="39">
        <v>-0.91522959016945293</v>
      </c>
      <c r="H3151" s="39">
        <v>40.936723803242316</v>
      </c>
      <c r="I3151" s="39">
        <v>-1.7067922772737831</v>
      </c>
    </row>
    <row r="3152" spans="4:9" ht="15.75" x14ac:dyDescent="0.25">
      <c r="D3152" s="165"/>
      <c r="E3152" s="281">
        <v>43307</v>
      </c>
      <c r="F3152" s="37">
        <v>43307</v>
      </c>
      <c r="G3152" s="39">
        <v>0.16873884841464015</v>
      </c>
      <c r="H3152" s="39">
        <v>41.282724054102893</v>
      </c>
      <c r="I3152" s="39">
        <v>-0.41307409541290196</v>
      </c>
    </row>
    <row r="3153" spans="4:9" ht="15.75" x14ac:dyDescent="0.25">
      <c r="D3153" s="165"/>
      <c r="E3153" s="281">
        <v>43308</v>
      </c>
      <c r="F3153" s="37">
        <v>43308</v>
      </c>
      <c r="G3153" s="39">
        <v>0.32080818608115624</v>
      </c>
      <c r="H3153" s="39">
        <v>43.720451213310341</v>
      </c>
      <c r="I3153" s="39">
        <v>-0.3117321127439121</v>
      </c>
    </row>
    <row r="3154" spans="4:9" ht="15.75" x14ac:dyDescent="0.25">
      <c r="D3154" s="165"/>
      <c r="E3154" s="281">
        <v>43311</v>
      </c>
      <c r="F3154" s="37">
        <v>43311</v>
      </c>
      <c r="G3154" s="39">
        <v>0.50511559393142669</v>
      </c>
      <c r="H3154" s="39">
        <v>42.122299835435427</v>
      </c>
      <c r="I3154" s="39">
        <v>0.62115281591914595</v>
      </c>
    </row>
    <row r="3155" spans="4:9" ht="15.75" x14ac:dyDescent="0.25">
      <c r="D3155" s="165"/>
      <c r="E3155" s="281">
        <v>43312</v>
      </c>
      <c r="F3155" s="37">
        <v>43312</v>
      </c>
      <c r="G3155" s="39">
        <v>-7.775398441399739E-2</v>
      </c>
      <c r="H3155" s="39">
        <v>42.538572149836718</v>
      </c>
      <c r="I3155" s="39">
        <v>-0.11334905136428652</v>
      </c>
    </row>
    <row r="3156" spans="4:9" ht="15.75" x14ac:dyDescent="0.25">
      <c r="D3156" s="165"/>
      <c r="E3156" s="281">
        <v>43313</v>
      </c>
      <c r="F3156" s="37">
        <v>43313</v>
      </c>
      <c r="G3156" s="39">
        <v>1.1769775487666445</v>
      </c>
      <c r="H3156" s="39">
        <v>40.793477742171127</v>
      </c>
      <c r="I3156" s="39">
        <v>0.18150041204914036</v>
      </c>
    </row>
    <row r="3157" spans="4:9" ht="15.75" x14ac:dyDescent="0.25">
      <c r="D3157" s="165"/>
      <c r="E3157" s="281">
        <v>43314</v>
      </c>
      <c r="F3157" s="37">
        <v>43314</v>
      </c>
      <c r="G3157" s="39">
        <v>-1.572647742452693E-2</v>
      </c>
      <c r="H3157" s="39">
        <v>39.080216853272034</v>
      </c>
      <c r="I3157" s="39">
        <v>-0.64052108165377764</v>
      </c>
    </row>
    <row r="3158" spans="4:9" ht="15.75" x14ac:dyDescent="0.25">
      <c r="D3158" s="165"/>
      <c r="E3158" s="281">
        <v>43315</v>
      </c>
      <c r="F3158" s="37">
        <v>43315</v>
      </c>
      <c r="G3158" s="39">
        <v>0.9444448485700585</v>
      </c>
      <c r="H3158" s="39">
        <v>38.11050630376922</v>
      </c>
      <c r="I3158" s="39">
        <v>-0.3810079078980011</v>
      </c>
    </row>
    <row r="3159" spans="4:9" ht="15.75" x14ac:dyDescent="0.25">
      <c r="D3159" s="165"/>
      <c r="E3159" s="281">
        <v>43318</v>
      </c>
      <c r="F3159" s="37">
        <v>43318</v>
      </c>
      <c r="G3159" s="39">
        <v>1.5856331605721197</v>
      </c>
      <c r="H3159" s="39">
        <v>39.54227584315877</v>
      </c>
      <c r="I3159" s="39">
        <v>-0.37970592987559559</v>
      </c>
    </row>
    <row r="3160" spans="4:9" ht="15.75" x14ac:dyDescent="0.25">
      <c r="D3160" s="165"/>
      <c r="E3160" s="281">
        <v>43319</v>
      </c>
      <c r="F3160" s="37">
        <v>43319</v>
      </c>
      <c r="G3160" s="39">
        <v>0.39562009677458487</v>
      </c>
      <c r="H3160" s="39">
        <v>39.045329685362518</v>
      </c>
      <c r="I3160" s="39">
        <v>-0.8354404644829394</v>
      </c>
    </row>
    <row r="3161" spans="4:9" ht="15.75" x14ac:dyDescent="0.25">
      <c r="D3161" s="165"/>
      <c r="E3161" s="281">
        <v>43320</v>
      </c>
      <c r="F3161" s="37">
        <v>43320</v>
      </c>
      <c r="G3161" s="39">
        <v>0.49737390763731071</v>
      </c>
      <c r="H3161" s="39">
        <v>38.71406731271594</v>
      </c>
      <c r="I3161" s="39">
        <v>-1.5849747808760584</v>
      </c>
    </row>
    <row r="3162" spans="4:9" ht="15.75" x14ac:dyDescent="0.25">
      <c r="D3162" s="165"/>
      <c r="E3162" s="281">
        <v>43321</v>
      </c>
      <c r="F3162" s="37">
        <v>43321</v>
      </c>
      <c r="G3162" s="39">
        <v>0.72862399313990966</v>
      </c>
      <c r="H3162" s="39">
        <v>36.997878752836776</v>
      </c>
      <c r="I3162" s="39">
        <v>-0.41045473690529688</v>
      </c>
    </row>
    <row r="3163" spans="4:9" ht="15.75" x14ac:dyDescent="0.25">
      <c r="D3163" s="165"/>
      <c r="E3163" s="281">
        <v>43322</v>
      </c>
      <c r="F3163" s="37">
        <v>43322</v>
      </c>
      <c r="G3163" s="39">
        <v>-1.7657638464962488</v>
      </c>
      <c r="H3163" s="39">
        <v>35.74370607789843</v>
      </c>
      <c r="I3163" s="39">
        <v>-1.9392770963774897</v>
      </c>
    </row>
    <row r="3164" spans="4:9" ht="15.75" x14ac:dyDescent="0.25">
      <c r="D3164" s="165"/>
      <c r="E3164" s="281">
        <v>43325</v>
      </c>
      <c r="F3164" s="37">
        <v>43325</v>
      </c>
      <c r="G3164" s="39">
        <v>-3.0381477781534327</v>
      </c>
      <c r="H3164" s="39">
        <v>34.901116265951181</v>
      </c>
      <c r="I3164" s="39">
        <v>-1.9187642129816274</v>
      </c>
    </row>
    <row r="3165" spans="4:9" ht="15.75" x14ac:dyDescent="0.25">
      <c r="D3165" s="165"/>
      <c r="E3165" s="281">
        <v>43326</v>
      </c>
      <c r="F3165" s="37">
        <v>43326</v>
      </c>
      <c r="G3165" s="39">
        <v>-2.1650949047808399</v>
      </c>
      <c r="H3165" s="39">
        <v>32.157618687912446</v>
      </c>
      <c r="I3165" s="39">
        <v>-2.2106177933131632</v>
      </c>
    </row>
    <row r="3166" spans="4:9" ht="15.75" x14ac:dyDescent="0.25">
      <c r="D3166" s="165"/>
      <c r="E3166" s="281">
        <v>43327</v>
      </c>
      <c r="F3166" s="37">
        <v>43327</v>
      </c>
      <c r="G3166" s="39">
        <v>-2.5826688966825606</v>
      </c>
      <c r="H3166" s="39">
        <v>27.653736872224478</v>
      </c>
      <c r="I3166" s="39">
        <v>-2.6760690564022638</v>
      </c>
    </row>
    <row r="3167" spans="4:9" ht="15.75" x14ac:dyDescent="0.25">
      <c r="D3167" s="165"/>
      <c r="E3167" s="281">
        <v>43328</v>
      </c>
      <c r="F3167" s="37">
        <v>43328</v>
      </c>
      <c r="G3167" s="39">
        <v>-1.1360199497291834</v>
      </c>
      <c r="H3167" s="39">
        <v>26.001963161705199</v>
      </c>
      <c r="I3167" s="39">
        <v>-2.478318277241065</v>
      </c>
    </row>
    <row r="3168" spans="4:9" ht="15.75" x14ac:dyDescent="0.25">
      <c r="D3168" s="165"/>
      <c r="E3168" s="281">
        <v>43329</v>
      </c>
      <c r="F3168" s="37">
        <v>43329</v>
      </c>
      <c r="G3168" s="39">
        <v>-2.0177007202173414</v>
      </c>
      <c r="H3168" s="39">
        <v>29.104144383638484</v>
      </c>
      <c r="I3168" s="39">
        <v>-3.3778011112286177</v>
      </c>
    </row>
    <row r="3169" spans="4:9" ht="15.75" x14ac:dyDescent="0.25">
      <c r="D3169" s="165"/>
      <c r="E3169" s="281">
        <v>43333</v>
      </c>
      <c r="F3169" s="37">
        <v>43333</v>
      </c>
      <c r="G3169" s="39">
        <v>0.10417280804877471</v>
      </c>
      <c r="H3169" s="39">
        <v>29.935391472600379</v>
      </c>
      <c r="I3169" s="39">
        <v>-0.74577687408622362</v>
      </c>
    </row>
    <row r="3170" spans="4:9" ht="15.75" x14ac:dyDescent="0.25">
      <c r="D3170" s="165"/>
      <c r="E3170" s="281">
        <v>43334</v>
      </c>
      <c r="F3170" s="37">
        <v>43334</v>
      </c>
      <c r="G3170" s="39">
        <v>-1.973033931700785</v>
      </c>
      <c r="H3170" s="39">
        <v>25.757824520169681</v>
      </c>
      <c r="I3170" s="39">
        <v>-1.0457967557251813</v>
      </c>
    </row>
    <row r="3171" spans="4:9" ht="15.75" x14ac:dyDescent="0.25">
      <c r="D3171" s="165"/>
      <c r="E3171" s="281">
        <v>43335</v>
      </c>
      <c r="F3171" s="37">
        <v>43335</v>
      </c>
      <c r="G3171" s="39">
        <v>-3.8172938826385727</v>
      </c>
      <c r="H3171" s="39">
        <v>26.01445606260895</v>
      </c>
      <c r="I3171" s="39">
        <v>-1.2166849642694766</v>
      </c>
    </row>
    <row r="3172" spans="4:9" ht="15.75" x14ac:dyDescent="0.25">
      <c r="D3172" s="165"/>
      <c r="E3172" s="281">
        <v>43336</v>
      </c>
      <c r="F3172" s="37">
        <v>43336</v>
      </c>
      <c r="G3172" s="39">
        <v>-4.1349849088894057</v>
      </c>
      <c r="H3172" s="39">
        <v>27.302225307702145</v>
      </c>
      <c r="I3172" s="39">
        <v>-1.4459408815115982</v>
      </c>
    </row>
    <row r="3173" spans="4:9" ht="15.75" x14ac:dyDescent="0.25">
      <c r="D3173" s="165"/>
      <c r="E3173" s="281">
        <v>43339</v>
      </c>
      <c r="F3173" s="37">
        <v>43339</v>
      </c>
      <c r="G3173" s="39">
        <v>-3.3424866657524754</v>
      </c>
      <c r="H3173" s="39">
        <v>27.709757826233684</v>
      </c>
      <c r="I3173" s="39">
        <v>-1.2587954625190134</v>
      </c>
    </row>
    <row r="3174" spans="4:9" ht="15.75" x14ac:dyDescent="0.25">
      <c r="D3174" s="165"/>
      <c r="E3174" s="281">
        <v>43340</v>
      </c>
      <c r="F3174" s="37">
        <v>43340</v>
      </c>
      <c r="G3174" s="39">
        <v>-3.1369553751530166</v>
      </c>
      <c r="H3174" s="39">
        <v>25.729804400268751</v>
      </c>
      <c r="I3174" s="39">
        <v>-1.4830384032464727</v>
      </c>
    </row>
    <row r="3175" spans="4:9" ht="15.75" x14ac:dyDescent="0.25">
      <c r="D3175" s="165"/>
      <c r="E3175" s="281">
        <v>43341</v>
      </c>
      <c r="F3175" s="37">
        <v>43341</v>
      </c>
      <c r="G3175" s="39">
        <v>-2.2645275056218939</v>
      </c>
      <c r="H3175" s="39">
        <v>26.931775344779641</v>
      </c>
      <c r="I3175" s="39">
        <v>-2.7284898243645661</v>
      </c>
    </row>
    <row r="3176" spans="4:9" ht="15.75" x14ac:dyDescent="0.25">
      <c r="D3176" s="165"/>
      <c r="E3176" s="281">
        <v>43342</v>
      </c>
      <c r="F3176" s="37">
        <v>43342</v>
      </c>
      <c r="G3176" s="39">
        <v>-1.101347430938926</v>
      </c>
      <c r="H3176" s="39">
        <v>27.104027264968988</v>
      </c>
      <c r="I3176" s="39">
        <v>-1.9023418525576319</v>
      </c>
    </row>
    <row r="3177" spans="4:9" ht="15.75" x14ac:dyDescent="0.25">
      <c r="D3177" s="165"/>
      <c r="E3177" s="281">
        <v>43343</v>
      </c>
      <c r="F3177" s="37">
        <v>43343</v>
      </c>
      <c r="G3177" s="39">
        <v>-1.7688967975253989</v>
      </c>
      <c r="H3177" s="39">
        <v>26.584039459573727</v>
      </c>
      <c r="I3177" s="39">
        <v>-2.9949959921603875</v>
      </c>
    </row>
    <row r="3178" spans="4:9" ht="15.75" x14ac:dyDescent="0.25">
      <c r="D3178" s="165"/>
      <c r="E3178" s="281">
        <v>43346</v>
      </c>
      <c r="F3178" s="37">
        <v>43346</v>
      </c>
      <c r="G3178" s="39">
        <v>-2.9412858412657616</v>
      </c>
      <c r="H3178" s="39">
        <v>27.671532823943124</v>
      </c>
      <c r="I3178" s="39">
        <v>-2.3937218088426193</v>
      </c>
    </row>
    <row r="3179" spans="4:9" ht="15.75" x14ac:dyDescent="0.25">
      <c r="D3179" s="165"/>
      <c r="E3179" s="281">
        <v>43347</v>
      </c>
      <c r="F3179" s="37">
        <v>43347</v>
      </c>
      <c r="G3179" s="39">
        <v>-1.9930833111681867</v>
      </c>
      <c r="H3179" s="39">
        <v>25.589564312955048</v>
      </c>
      <c r="I3179" s="39">
        <v>-3.376550825167024</v>
      </c>
    </row>
    <row r="3180" spans="4:9" ht="15.75" x14ac:dyDescent="0.25">
      <c r="D3180" s="165"/>
      <c r="E3180" s="281">
        <v>43348</v>
      </c>
      <c r="F3180" s="37">
        <v>43348</v>
      </c>
      <c r="G3180" s="39">
        <v>-0.88063871711859809</v>
      </c>
      <c r="H3180" s="39">
        <v>26.179131700019486</v>
      </c>
      <c r="I3180" s="39">
        <v>-3.6796662553938875</v>
      </c>
    </row>
    <row r="3181" spans="4:9" ht="15.75" x14ac:dyDescent="0.25">
      <c r="D3181" s="165"/>
      <c r="E3181" s="281">
        <v>43349</v>
      </c>
      <c r="F3181" s="37">
        <v>43349</v>
      </c>
      <c r="G3181" s="39">
        <v>-1.3098366790490146</v>
      </c>
      <c r="H3181" s="39">
        <v>27.409902049106449</v>
      </c>
      <c r="I3181" s="39">
        <v>-3.6942877620164571</v>
      </c>
    </row>
    <row r="3182" spans="4:9" ht="15.75" x14ac:dyDescent="0.25">
      <c r="D3182" s="165"/>
      <c r="E3182" s="281">
        <v>43350</v>
      </c>
      <c r="F3182" s="37">
        <v>43350</v>
      </c>
      <c r="G3182" s="39">
        <v>-1.8186368621226356</v>
      </c>
      <c r="H3182" s="39">
        <v>27.16246233318984</v>
      </c>
      <c r="I3182" s="39">
        <v>-3.7727470641106708</v>
      </c>
    </row>
    <row r="3183" spans="4:9" ht="15.75" x14ac:dyDescent="0.25">
      <c r="D3183" s="165"/>
      <c r="E3183" s="281">
        <v>43353</v>
      </c>
      <c r="F3183" s="37">
        <v>43353</v>
      </c>
      <c r="G3183" s="39">
        <v>-1.536704964350899</v>
      </c>
      <c r="H3183" s="39">
        <v>27.941322396342084</v>
      </c>
      <c r="I3183" s="39">
        <v>-2.4927271958228969</v>
      </c>
    </row>
    <row r="3184" spans="4:9" ht="15.75" x14ac:dyDescent="0.25">
      <c r="D3184" s="165"/>
      <c r="E3184" s="281">
        <v>43354</v>
      </c>
      <c r="F3184" s="37">
        <v>43354</v>
      </c>
      <c r="G3184" s="39">
        <v>-3.2577512683942045</v>
      </c>
      <c r="H3184" s="39">
        <v>26.695617708387196</v>
      </c>
      <c r="I3184" s="39">
        <v>-3.32765446987624</v>
      </c>
    </row>
    <row r="3185" spans="4:9" ht="15.75" x14ac:dyDescent="0.25">
      <c r="D3185" s="165"/>
      <c r="E3185" s="281">
        <v>43355</v>
      </c>
      <c r="F3185" s="37">
        <v>43355</v>
      </c>
      <c r="G3185" s="39">
        <v>-4.7281726741826287</v>
      </c>
      <c r="H3185" s="39">
        <v>23.942106467801061</v>
      </c>
      <c r="I3185" s="39">
        <v>-5.0930117513090618</v>
      </c>
    </row>
    <row r="3186" spans="4:9" ht="15.75" x14ac:dyDescent="0.25">
      <c r="D3186" s="165"/>
      <c r="E3186" s="281">
        <v>43356</v>
      </c>
      <c r="F3186" s="37">
        <v>43356</v>
      </c>
      <c r="G3186" s="39">
        <v>-5.0446356305742341</v>
      </c>
      <c r="H3186" s="39">
        <v>23.389596362578978</v>
      </c>
      <c r="I3186" s="39">
        <v>-4.4637737314914379</v>
      </c>
    </row>
    <row r="3187" spans="4:9" ht="15.75" x14ac:dyDescent="0.25">
      <c r="D3187" s="165"/>
      <c r="E3187" s="281">
        <v>43357</v>
      </c>
      <c r="F3187" s="37">
        <v>43357</v>
      </c>
      <c r="G3187" s="39">
        <v>-4.8529959915254883</v>
      </c>
      <c r="H3187" s="39">
        <v>21.32602404088486</v>
      </c>
      <c r="I3187" s="39">
        <v>-4.3876548982931922</v>
      </c>
    </row>
    <row r="3188" spans="4:9" ht="15.75" x14ac:dyDescent="0.25">
      <c r="D3188" s="165"/>
      <c r="E3188" s="281">
        <v>43360</v>
      </c>
      <c r="F3188" s="37">
        <v>43360</v>
      </c>
      <c r="G3188" s="39">
        <v>-6.3365535590443116</v>
      </c>
      <c r="H3188" s="39">
        <v>18.390751900665613</v>
      </c>
      <c r="I3188" s="39">
        <v>-4.9967512217287453</v>
      </c>
    </row>
    <row r="3189" spans="4:9" ht="15.75" x14ac:dyDescent="0.25">
      <c r="D3189" s="165"/>
      <c r="E3189" s="281">
        <v>43361</v>
      </c>
      <c r="F3189" s="37">
        <v>43361</v>
      </c>
      <c r="G3189" s="39">
        <v>-5.7794791081088981</v>
      </c>
      <c r="H3189" s="39">
        <v>18.721724990269717</v>
      </c>
      <c r="I3189" s="39">
        <v>-4.1666276554798376</v>
      </c>
    </row>
    <row r="3190" spans="4:9" ht="15.75" x14ac:dyDescent="0.25">
      <c r="D3190" s="165"/>
      <c r="E3190" s="281">
        <v>43362</v>
      </c>
      <c r="F3190" s="37">
        <v>43362</v>
      </c>
      <c r="G3190" s="39">
        <v>-5.2122046414052932</v>
      </c>
      <c r="H3190" s="39">
        <v>18.510880065681757</v>
      </c>
      <c r="I3190" s="39">
        <v>-3.0711849699689986</v>
      </c>
    </row>
    <row r="3191" spans="4:9" ht="15.75" x14ac:dyDescent="0.25">
      <c r="D3191" s="165"/>
      <c r="E3191" s="281">
        <v>43363</v>
      </c>
      <c r="F3191" s="37">
        <v>43363</v>
      </c>
      <c r="G3191" s="39">
        <v>-5.3482445070752282</v>
      </c>
      <c r="H3191" s="39">
        <v>17.640864942014602</v>
      </c>
      <c r="I3191" s="39">
        <v>-3.1810724785350186</v>
      </c>
    </row>
    <row r="3192" spans="4:9" ht="15.75" x14ac:dyDescent="0.25">
      <c r="D3192" s="165"/>
      <c r="E3192" s="281">
        <v>43364</v>
      </c>
      <c r="F3192" s="37">
        <v>43364</v>
      </c>
      <c r="G3192" s="39">
        <v>-6.0999165921397536</v>
      </c>
      <c r="H3192" s="39">
        <v>18.272723670262824</v>
      </c>
      <c r="I3192" s="39">
        <v>-3.53056315949557</v>
      </c>
    </row>
    <row r="3193" spans="4:9" ht="15.75" x14ac:dyDescent="0.25">
      <c r="D3193" s="165"/>
      <c r="E3193" s="281">
        <v>43367</v>
      </c>
      <c r="F3193" s="37">
        <v>43367</v>
      </c>
      <c r="G3193" s="39">
        <v>-6.0947779949964698</v>
      </c>
      <c r="H3193" s="39">
        <v>19.537331805367543</v>
      </c>
      <c r="I3193" s="39">
        <v>-3.0844844458663534</v>
      </c>
    </row>
    <row r="3194" spans="4:9" ht="15.75" x14ac:dyDescent="0.25">
      <c r="D3194" s="165"/>
      <c r="E3194" s="281">
        <v>43368</v>
      </c>
      <c r="F3194" s="37">
        <v>43368</v>
      </c>
      <c r="G3194" s="39">
        <v>-6.0498505749115523</v>
      </c>
      <c r="H3194" s="39">
        <v>20.910631279316139</v>
      </c>
      <c r="I3194" s="39">
        <v>-2.4961996910900064</v>
      </c>
    </row>
    <row r="3195" spans="4:9" ht="15.75" x14ac:dyDescent="0.25">
      <c r="D3195" s="165"/>
      <c r="E3195" s="281">
        <v>43369</v>
      </c>
      <c r="F3195" s="37">
        <v>43369</v>
      </c>
      <c r="G3195" s="39">
        <v>-5.5417212744796824</v>
      </c>
      <c r="H3195" s="39">
        <v>20.672453853318331</v>
      </c>
      <c r="I3195" s="39">
        <v>-1.4056566445666774</v>
      </c>
    </row>
    <row r="3196" spans="4:9" ht="15.75" x14ac:dyDescent="0.25">
      <c r="D3196" s="165"/>
      <c r="E3196" s="281">
        <v>43370</v>
      </c>
      <c r="F3196" s="37">
        <v>43370</v>
      </c>
      <c r="G3196" s="39">
        <v>-2.2719828662740804</v>
      </c>
      <c r="H3196" s="39">
        <v>20.397839520543858</v>
      </c>
      <c r="I3196" s="39">
        <v>-0.22414893867145347</v>
      </c>
    </row>
    <row r="3197" spans="4:9" ht="15.75" x14ac:dyDescent="0.25">
      <c r="D3197" s="165"/>
      <c r="E3197" s="281">
        <v>43371</v>
      </c>
      <c r="F3197" s="37">
        <v>43371</v>
      </c>
      <c r="G3197" s="39">
        <v>-0.19570940636371992</v>
      </c>
      <c r="H3197" s="39">
        <v>21.101100568249876</v>
      </c>
      <c r="I3197" s="39">
        <v>0.11843398623863077</v>
      </c>
    </row>
    <row r="3198" spans="4:9" ht="15.75" x14ac:dyDescent="0.25">
      <c r="D3198" s="165"/>
      <c r="E3198" s="281">
        <v>43374</v>
      </c>
      <c r="F3198" s="37">
        <v>43374</v>
      </c>
      <c r="G3198" s="39">
        <v>-0.82857338477098086</v>
      </c>
      <c r="H3198" s="39">
        <v>17.469574120523923</v>
      </c>
      <c r="I3198" s="39">
        <v>-5.0893517318217896E-2</v>
      </c>
    </row>
    <row r="3199" spans="4:9" ht="15.75" x14ac:dyDescent="0.25">
      <c r="D3199" s="165"/>
      <c r="E3199" s="281">
        <v>43375</v>
      </c>
      <c r="F3199" s="37">
        <v>43375</v>
      </c>
      <c r="G3199" s="39">
        <v>-1.109925457879668</v>
      </c>
      <c r="H3199" s="39">
        <v>18.063251774432175</v>
      </c>
      <c r="I3199" s="39">
        <v>-1.1451863289394404</v>
      </c>
    </row>
    <row r="3200" spans="4:9" ht="15.75" x14ac:dyDescent="0.25">
      <c r="D3200" s="165"/>
      <c r="E3200" s="281">
        <v>43376</v>
      </c>
      <c r="F3200" s="37">
        <v>43376</v>
      </c>
      <c r="G3200" s="39">
        <v>-1.4275066709575568</v>
      </c>
      <c r="H3200" s="39">
        <v>17.336965479839741</v>
      </c>
      <c r="I3200" s="39">
        <v>-1.0491892873132347</v>
      </c>
    </row>
    <row r="3201" spans="4:9" ht="15.75" x14ac:dyDescent="0.25">
      <c r="D3201" s="165"/>
      <c r="E3201" s="281">
        <v>43377</v>
      </c>
      <c r="F3201" s="37">
        <v>43377</v>
      </c>
      <c r="G3201" s="39">
        <v>-2.0096769515995261</v>
      </c>
      <c r="H3201" s="39">
        <v>18.245842207084916</v>
      </c>
      <c r="I3201" s="39">
        <v>-1.5933515590100367</v>
      </c>
    </row>
    <row r="3202" spans="4:9" ht="15.75" x14ac:dyDescent="0.25">
      <c r="D3202" s="165"/>
      <c r="E3202" s="281">
        <v>43378</v>
      </c>
      <c r="F3202" s="37">
        <v>43378</v>
      </c>
      <c r="G3202" s="39">
        <v>-2.5788628393583091</v>
      </c>
      <c r="H3202" s="39">
        <v>19.773222321262374</v>
      </c>
      <c r="I3202" s="39">
        <v>-2.0847636589188312</v>
      </c>
    </row>
    <row r="3203" spans="4:9" ht="15.75" x14ac:dyDescent="0.25">
      <c r="D3203" s="165"/>
      <c r="E3203" s="281">
        <v>43381</v>
      </c>
      <c r="F3203" s="37">
        <v>43381</v>
      </c>
      <c r="G3203" s="39">
        <v>-2.9264853222008891</v>
      </c>
      <c r="H3203" s="39">
        <v>21.565414588426513</v>
      </c>
      <c r="I3203" s="39">
        <v>-3.8903367234615183</v>
      </c>
    </row>
    <row r="3204" spans="4:9" ht="15.75" x14ac:dyDescent="0.25">
      <c r="D3204" s="165"/>
      <c r="E3204" s="281">
        <v>43382</v>
      </c>
      <c r="F3204" s="37">
        <v>43382</v>
      </c>
      <c r="G3204" s="39">
        <v>-2.1943649340408711</v>
      </c>
      <c r="H3204" s="39">
        <v>21.50022388913402</v>
      </c>
      <c r="I3204" s="39">
        <v>-3.5383321066913109</v>
      </c>
    </row>
    <row r="3205" spans="4:9" ht="15.75" x14ac:dyDescent="0.25">
      <c r="D3205" s="165"/>
      <c r="E3205" s="281">
        <v>43383</v>
      </c>
      <c r="F3205" s="37">
        <v>43383</v>
      </c>
      <c r="G3205" s="39">
        <v>-3.1246197257210562</v>
      </c>
      <c r="H3205" s="39">
        <v>18.864109869996692</v>
      </c>
      <c r="I3205" s="39">
        <v>-5.4439270849355292</v>
      </c>
    </row>
    <row r="3206" spans="4:9" ht="15.75" x14ac:dyDescent="0.25">
      <c r="D3206" s="165"/>
      <c r="E3206" s="281">
        <v>43384</v>
      </c>
      <c r="F3206" s="37">
        <v>43384</v>
      </c>
      <c r="G3206" s="39">
        <v>-5.5930562442615077</v>
      </c>
      <c r="H3206" s="39">
        <v>16.752151245355428</v>
      </c>
      <c r="I3206" s="39">
        <v>-7.1436249207135756</v>
      </c>
    </row>
    <row r="3207" spans="4:9" ht="15.75" x14ac:dyDescent="0.25">
      <c r="D3207" s="165"/>
      <c r="E3207" s="281">
        <v>43385</v>
      </c>
      <c r="F3207" s="37">
        <v>43385</v>
      </c>
      <c r="G3207" s="39">
        <v>-5.4747974670903865</v>
      </c>
      <c r="H3207" s="39">
        <v>15.040123761351953</v>
      </c>
      <c r="I3207" s="39">
        <v>-7.1886987481336817</v>
      </c>
    </row>
    <row r="3208" spans="4:9" ht="15.75" x14ac:dyDescent="0.25">
      <c r="D3208" s="165"/>
      <c r="E3208" s="281">
        <v>43388</v>
      </c>
      <c r="F3208" s="37">
        <v>43388</v>
      </c>
      <c r="G3208" s="39">
        <v>-5.6946385342187771</v>
      </c>
      <c r="H3208" s="39">
        <v>13.747212893049987</v>
      </c>
      <c r="I3208" s="39">
        <v>-7.333809613467035</v>
      </c>
    </row>
    <row r="3209" spans="4:9" ht="15.75" x14ac:dyDescent="0.25">
      <c r="D3209" s="165"/>
      <c r="E3209" s="281">
        <v>43389</v>
      </c>
      <c r="F3209" s="37">
        <v>43389</v>
      </c>
      <c r="G3209" s="39">
        <v>-3.7259583806031671</v>
      </c>
      <c r="H3209" s="39">
        <v>14.335994350251724</v>
      </c>
      <c r="I3209" s="39">
        <v>-5.7574187022277563</v>
      </c>
    </row>
    <row r="3210" spans="4:9" ht="15.75" x14ac:dyDescent="0.25">
      <c r="D3210" s="165"/>
      <c r="E3210" s="281">
        <v>43390</v>
      </c>
      <c r="F3210" s="37">
        <v>43390</v>
      </c>
      <c r="G3210" s="39">
        <v>-4.3987372500474127</v>
      </c>
      <c r="H3210" s="39">
        <v>16.527436722759582</v>
      </c>
      <c r="I3210" s="39">
        <v>-6.3972327147314711</v>
      </c>
    </row>
    <row r="3211" spans="4:9" ht="15.75" x14ac:dyDescent="0.25">
      <c r="D3211" s="165"/>
      <c r="E3211" s="281">
        <v>43391</v>
      </c>
      <c r="F3211" s="37">
        <v>43391</v>
      </c>
      <c r="G3211" s="39">
        <v>-3.6617258079055803</v>
      </c>
      <c r="H3211" s="39">
        <v>17.049333016615197</v>
      </c>
      <c r="I3211" s="39">
        <v>-6.769208279466266</v>
      </c>
    </row>
    <row r="3212" spans="4:9" ht="15.75" x14ac:dyDescent="0.25">
      <c r="D3212" s="165"/>
      <c r="E3212" s="281">
        <v>43392</v>
      </c>
      <c r="F3212" s="37">
        <v>43392</v>
      </c>
      <c r="G3212" s="39">
        <v>-4.8509569148346809</v>
      </c>
      <c r="H3212" s="39">
        <v>14.013195090140961</v>
      </c>
      <c r="I3212" s="39">
        <v>-7.1025846592191577</v>
      </c>
    </row>
    <row r="3213" spans="4:9" ht="15.75" x14ac:dyDescent="0.25">
      <c r="D3213" s="165"/>
      <c r="E3213" s="281">
        <v>43397</v>
      </c>
      <c r="F3213" s="37">
        <v>43397</v>
      </c>
      <c r="G3213" s="39">
        <v>-6.7662241803498997</v>
      </c>
      <c r="H3213" s="39">
        <v>11.572587030925829</v>
      </c>
      <c r="I3213" s="39">
        <v>-8.1363780716248399</v>
      </c>
    </row>
    <row r="3214" spans="4:9" ht="15.75" x14ac:dyDescent="0.25">
      <c r="D3214" s="165"/>
      <c r="E3214" s="281">
        <v>43398</v>
      </c>
      <c r="F3214" s="37">
        <v>43398</v>
      </c>
      <c r="G3214" s="39">
        <v>-6.4270726808023486</v>
      </c>
      <c r="H3214" s="39">
        <v>11.245819910089793</v>
      </c>
      <c r="I3214" s="39">
        <v>-8.6590094961364059</v>
      </c>
    </row>
    <row r="3215" spans="4:9" ht="15.75" x14ac:dyDescent="0.25">
      <c r="D3215" s="165"/>
      <c r="E3215" s="281">
        <v>43399</v>
      </c>
      <c r="F3215" s="37">
        <v>43399</v>
      </c>
      <c r="G3215" s="39">
        <v>-8.8140831802924318</v>
      </c>
      <c r="H3215" s="39">
        <v>9.4014492178492901</v>
      </c>
      <c r="I3215" s="39">
        <v>-9.759368836291916</v>
      </c>
    </row>
    <row r="3216" spans="4:9" ht="15.75" x14ac:dyDescent="0.25">
      <c r="D3216" s="165"/>
      <c r="E3216" s="281">
        <v>43402</v>
      </c>
      <c r="F3216" s="37">
        <v>43402</v>
      </c>
      <c r="G3216" s="39">
        <v>-9.3642431502068302</v>
      </c>
      <c r="H3216" s="39">
        <v>10.872606746394675</v>
      </c>
      <c r="I3216" s="39">
        <v>-9.103363022892152</v>
      </c>
    </row>
    <row r="3217" spans="4:9" ht="15.75" x14ac:dyDescent="0.25">
      <c r="D3217" s="165"/>
      <c r="E3217" s="281">
        <v>43403</v>
      </c>
      <c r="F3217" s="37">
        <v>43403</v>
      </c>
      <c r="G3217" s="39">
        <v>-8.636042130839428</v>
      </c>
      <c r="H3217" s="39">
        <v>11.455954510019728</v>
      </c>
      <c r="I3217" s="39">
        <v>-8.0992839387081119</v>
      </c>
    </row>
    <row r="3218" spans="4:9" ht="15.75" x14ac:dyDescent="0.25">
      <c r="D3218" s="165"/>
      <c r="E3218" s="281">
        <v>43404</v>
      </c>
      <c r="F3218" s="37">
        <v>43404</v>
      </c>
      <c r="G3218" s="39">
        <v>-6.332492594390926</v>
      </c>
      <c r="H3218" s="39">
        <v>9.7567790279036402</v>
      </c>
      <c r="I3218" s="39">
        <v>-7.1039663350620952</v>
      </c>
    </row>
    <row r="3219" spans="4:9" ht="15.75" x14ac:dyDescent="0.25">
      <c r="D3219" s="165"/>
      <c r="E3219" s="281">
        <v>43409</v>
      </c>
      <c r="F3219" s="37">
        <v>43409</v>
      </c>
      <c r="G3219" s="39">
        <v>-5.2314040613021699</v>
      </c>
      <c r="H3219" s="39">
        <v>4.9644605429237432</v>
      </c>
      <c r="I3219" s="39">
        <v>-5.4846415923785035</v>
      </c>
    </row>
    <row r="3220" spans="4:9" ht="15.75" x14ac:dyDescent="0.25">
      <c r="D3220" s="165"/>
      <c r="E3220" s="281">
        <v>43410</v>
      </c>
      <c r="F3220" s="37">
        <v>43410</v>
      </c>
      <c r="G3220" s="39">
        <v>-4.9117899953883715</v>
      </c>
      <c r="H3220" s="39">
        <v>2.4671217438363868</v>
      </c>
      <c r="I3220" s="39">
        <v>-5.5458547389510056</v>
      </c>
    </row>
    <row r="3221" spans="4:9" ht="15.75" x14ac:dyDescent="0.25">
      <c r="D3221" s="165"/>
      <c r="E3221" s="281">
        <v>43411</v>
      </c>
      <c r="F3221" s="37">
        <v>43411</v>
      </c>
      <c r="G3221" s="39">
        <v>-4.8614352059225379</v>
      </c>
      <c r="H3221" s="39">
        <v>2.4601465851525894E-2</v>
      </c>
      <c r="I3221" s="39">
        <v>-3.8508395506048121</v>
      </c>
    </row>
    <row r="3222" spans="4:9" ht="15.75" x14ac:dyDescent="0.25">
      <c r="D3222" s="165"/>
      <c r="E3222" s="281">
        <v>43412</v>
      </c>
      <c r="F3222" s="37">
        <v>43412</v>
      </c>
      <c r="G3222" s="39">
        <v>-2.6387127671870569</v>
      </c>
      <c r="H3222" s="39">
        <v>-4.3540001825109531</v>
      </c>
      <c r="I3222" s="39">
        <v>-2.7768537288570871</v>
      </c>
    </row>
    <row r="3223" spans="4:9" ht="15.75" x14ac:dyDescent="0.25">
      <c r="D3223" s="165"/>
      <c r="E3223" s="281">
        <v>43413</v>
      </c>
      <c r="F3223" s="37">
        <v>43413</v>
      </c>
      <c r="G3223" s="39">
        <v>-3.8118191899571996</v>
      </c>
      <c r="H3223" s="39">
        <v>-10.644758038234524</v>
      </c>
      <c r="I3223" s="39">
        <v>-3.7170667670428648</v>
      </c>
    </row>
    <row r="3224" spans="4:9" ht="15.75" x14ac:dyDescent="0.25">
      <c r="D3224" s="165"/>
      <c r="E3224" s="281">
        <v>43416</v>
      </c>
      <c r="F3224" s="37">
        <v>43416</v>
      </c>
      <c r="G3224" s="39">
        <v>-4.2717453339697116</v>
      </c>
      <c r="H3224" s="39">
        <v>-4.5035138283217924</v>
      </c>
      <c r="I3224" s="39">
        <v>-4.2214268594725883</v>
      </c>
    </row>
    <row r="3225" spans="4:9" ht="15.75" x14ac:dyDescent="0.25">
      <c r="D3225" s="165"/>
      <c r="E3225" s="281">
        <v>43417</v>
      </c>
      <c r="F3225" s="37">
        <v>43417</v>
      </c>
      <c r="G3225" s="39">
        <v>-4.6593355876752955</v>
      </c>
      <c r="H3225" s="39">
        <v>-7.33314649593847</v>
      </c>
      <c r="I3225" s="39">
        <v>-4.4135378240191647</v>
      </c>
    </row>
    <row r="3226" spans="4:9" ht="15.75" x14ac:dyDescent="0.25">
      <c r="D3226" s="165"/>
      <c r="E3226" s="281">
        <v>43418</v>
      </c>
      <c r="F3226" s="37">
        <v>43418</v>
      </c>
      <c r="G3226" s="39">
        <v>-2.8755807002612599</v>
      </c>
      <c r="H3226" s="39">
        <v>-3.340126920229014</v>
      </c>
      <c r="I3226" s="39">
        <v>-3.7286501372947645</v>
      </c>
    </row>
    <row r="3227" spans="4:9" ht="15.75" x14ac:dyDescent="0.25">
      <c r="D3227" s="165"/>
      <c r="E3227" s="281">
        <v>43419</v>
      </c>
      <c r="F3227" s="37">
        <v>43419</v>
      </c>
      <c r="G3227" s="39">
        <v>-0.92371573167340237</v>
      </c>
      <c r="H3227" s="39">
        <v>-0.76405145439795152</v>
      </c>
      <c r="I3227" s="39">
        <v>-4.0524044045904368</v>
      </c>
    </row>
    <row r="3228" spans="4:9" ht="15.75" x14ac:dyDescent="0.25">
      <c r="D3228" s="165"/>
      <c r="E3228" s="281">
        <v>43420</v>
      </c>
      <c r="F3228" s="37">
        <v>43420</v>
      </c>
      <c r="G3228" s="39">
        <v>0.18951087787231202</v>
      </c>
      <c r="H3228" s="39">
        <v>2.5187860461016287</v>
      </c>
      <c r="I3228" s="39">
        <v>-4.5908953266214141</v>
      </c>
    </row>
    <row r="3229" spans="4:9" ht="15.75" x14ac:dyDescent="0.25">
      <c r="D3229" s="165"/>
      <c r="E3229" s="281">
        <v>43423</v>
      </c>
      <c r="F3229" s="37">
        <v>43423</v>
      </c>
      <c r="G3229" s="39">
        <v>0.46644926186243385</v>
      </c>
      <c r="H3229" s="39">
        <v>-1.433678374394165</v>
      </c>
      <c r="I3229" s="39">
        <v>-4.4046892684312837</v>
      </c>
    </row>
    <row r="3230" spans="4:9" ht="15.75" x14ac:dyDescent="0.25">
      <c r="D3230" s="165"/>
      <c r="E3230" s="281">
        <v>43424</v>
      </c>
      <c r="F3230" s="37">
        <v>43424</v>
      </c>
      <c r="G3230" s="39">
        <v>1.1477149926189201</v>
      </c>
      <c r="H3230" s="39">
        <v>-1.5891325485072105</v>
      </c>
      <c r="I3230" s="39">
        <v>-3.6373058712121153</v>
      </c>
    </row>
    <row r="3231" spans="4:9" ht="15.75" x14ac:dyDescent="0.25">
      <c r="D3231" s="165"/>
      <c r="E3231" s="281">
        <v>43425</v>
      </c>
      <c r="F3231" s="37">
        <v>43425</v>
      </c>
      <c r="G3231" s="39">
        <v>1.1518748016022817</v>
      </c>
      <c r="H3231" s="39">
        <v>-4.152572233967577</v>
      </c>
      <c r="I3231" s="39">
        <v>-2.3065363312795517</v>
      </c>
    </row>
    <row r="3232" spans="4:9" ht="15.75" x14ac:dyDescent="0.25">
      <c r="D3232" s="165"/>
      <c r="E3232" s="281">
        <v>43426</v>
      </c>
      <c r="F3232" s="37">
        <v>43426</v>
      </c>
      <c r="G3232" s="39">
        <v>0.53368185897313403</v>
      </c>
      <c r="H3232" s="39">
        <v>-3.9419959091860024</v>
      </c>
      <c r="I3232" s="39">
        <v>-3.0095638969175886</v>
      </c>
    </row>
    <row r="3233" spans="4:9" ht="15.75" x14ac:dyDescent="0.25">
      <c r="D3233" s="165"/>
      <c r="E3233" s="281">
        <v>43427</v>
      </c>
      <c r="F3233" s="37">
        <v>43427</v>
      </c>
      <c r="G3233" s="39">
        <v>5.2084284506692669E-2</v>
      </c>
      <c r="H3233" s="39">
        <v>-5.6539136616576391</v>
      </c>
      <c r="I3233" s="39">
        <v>-3.7372981468394961</v>
      </c>
    </row>
    <row r="3234" spans="4:9" ht="15.75" x14ac:dyDescent="0.25">
      <c r="D3234" s="165"/>
      <c r="E3234" s="281">
        <v>43430</v>
      </c>
      <c r="F3234" s="37">
        <v>43430</v>
      </c>
      <c r="G3234" s="39">
        <v>0.11184265354688971</v>
      </c>
      <c r="H3234" s="39">
        <v>-3.2772078112054293</v>
      </c>
      <c r="I3234" s="39">
        <v>-4.459528332483897</v>
      </c>
    </row>
    <row r="3235" spans="4:9" ht="15.75" x14ac:dyDescent="0.25">
      <c r="D3235" s="165"/>
      <c r="E3235" s="281">
        <v>43431</v>
      </c>
      <c r="F3235" s="37">
        <v>43431</v>
      </c>
      <c r="G3235" s="39">
        <v>-1.3198450127212213</v>
      </c>
      <c r="H3235" s="39">
        <v>-3.5395600846427455</v>
      </c>
      <c r="I3235" s="39">
        <v>-4.416866144788778</v>
      </c>
    </row>
    <row r="3236" spans="4:9" ht="15.75" x14ac:dyDescent="0.25">
      <c r="D3236" s="165"/>
      <c r="E3236" s="281">
        <v>43432</v>
      </c>
      <c r="F3236" s="37">
        <v>43432</v>
      </c>
      <c r="G3236" s="39">
        <v>-0.76688676146829948</v>
      </c>
      <c r="H3236" s="39">
        <v>-2.8096588931430522</v>
      </c>
      <c r="I3236" s="39">
        <v>-3.6338873499538349</v>
      </c>
    </row>
    <row r="3237" spans="4:9" ht="15.75" x14ac:dyDescent="0.25">
      <c r="D3237" s="165"/>
      <c r="E3237" s="281">
        <v>43433</v>
      </c>
      <c r="F3237" s="37">
        <v>43433</v>
      </c>
      <c r="G3237" s="39">
        <v>0.38436853106349478</v>
      </c>
      <c r="H3237" s="39">
        <v>-2.9125238912031337</v>
      </c>
      <c r="I3237" s="39">
        <v>-2.5577443831387936</v>
      </c>
    </row>
    <row r="3238" spans="4:9" ht="15.75" x14ac:dyDescent="0.25">
      <c r="D3238" s="165"/>
      <c r="E3238" s="281">
        <v>43434</v>
      </c>
      <c r="F3238" s="37">
        <v>43434</v>
      </c>
      <c r="G3238" s="39">
        <v>1.7377155445017056</v>
      </c>
      <c r="H3238" s="39">
        <v>-3.7254301538528267</v>
      </c>
      <c r="I3238" s="39">
        <v>-2.6647402689353394</v>
      </c>
    </row>
    <row r="3239" spans="4:9" ht="15.75" x14ac:dyDescent="0.25">
      <c r="D3239" s="165"/>
      <c r="E3239" s="281">
        <v>43437</v>
      </c>
      <c r="F3239" s="37">
        <v>43437</v>
      </c>
      <c r="G3239" s="39">
        <v>3.4086806854920937</v>
      </c>
      <c r="H3239" s="39">
        <v>-3.4531605846043534</v>
      </c>
      <c r="I3239" s="39">
        <v>-0.47686487947738998</v>
      </c>
    </row>
    <row r="3240" spans="4:9" ht="15.75" x14ac:dyDescent="0.25">
      <c r="D3240" s="165"/>
      <c r="E3240" s="281">
        <v>43438</v>
      </c>
      <c r="F3240" s="37">
        <v>43438</v>
      </c>
      <c r="G3240" s="39">
        <v>5.4771961312185313</v>
      </c>
      <c r="H3240" s="39">
        <v>-4.9861107417516592</v>
      </c>
      <c r="I3240" s="39">
        <v>0.77467996151607821</v>
      </c>
    </row>
    <row r="3241" spans="4:9" ht="15.75" x14ac:dyDescent="0.25">
      <c r="D3241" s="165"/>
      <c r="E3241" s="281">
        <v>43439</v>
      </c>
      <c r="F3241" s="37">
        <v>43439</v>
      </c>
      <c r="G3241" s="39">
        <v>5.1629643020861593</v>
      </c>
      <c r="H3241" s="39">
        <v>-7.3885303760243826</v>
      </c>
      <c r="I3241" s="39">
        <v>0.32304630577184579</v>
      </c>
    </row>
    <row r="3242" spans="4:9" ht="15.75" x14ac:dyDescent="0.25">
      <c r="D3242" s="165"/>
      <c r="E3242" s="281">
        <v>43440</v>
      </c>
      <c r="F3242" s="37">
        <v>43440</v>
      </c>
      <c r="G3242" s="39">
        <v>4.0805679913251014</v>
      </c>
      <c r="H3242" s="39">
        <v>-6.8895520857075727</v>
      </c>
      <c r="I3242" s="39">
        <v>-0.82343518165192142</v>
      </c>
    </row>
    <row r="3243" spans="4:9" ht="15.75" x14ac:dyDescent="0.25">
      <c r="D3243" s="165"/>
      <c r="E3243" s="281">
        <v>43441</v>
      </c>
      <c r="F3243" s="37">
        <v>43441</v>
      </c>
      <c r="G3243" s="39">
        <v>4.1771511667557659</v>
      </c>
      <c r="H3243" s="39">
        <v>-5.9432051171870226</v>
      </c>
      <c r="I3243" s="39">
        <v>-1.2366124014002056</v>
      </c>
    </row>
    <row r="3244" spans="4:9" ht="15.75" x14ac:dyDescent="0.25">
      <c r="D3244" s="165"/>
      <c r="E3244" s="281">
        <v>43444</v>
      </c>
      <c r="F3244" s="37">
        <v>43444</v>
      </c>
      <c r="G3244" s="39">
        <v>4.4721381216356715</v>
      </c>
      <c r="H3244" s="39">
        <v>-3.9819457189908092</v>
      </c>
      <c r="I3244" s="39">
        <v>-1.8387735767806279</v>
      </c>
    </row>
    <row r="3245" spans="4:9" ht="15.75" x14ac:dyDescent="0.25">
      <c r="D3245" s="165"/>
      <c r="E3245" s="281">
        <v>43445</v>
      </c>
      <c r="F3245" s="37">
        <v>43445</v>
      </c>
      <c r="G3245" s="39">
        <v>6.0351340516823671</v>
      </c>
      <c r="H3245" s="39">
        <v>-6.0603889027545428</v>
      </c>
      <c r="I3245" s="39">
        <v>-1.7203691515375819</v>
      </c>
    </row>
    <row r="3246" spans="4:9" ht="15.75" x14ac:dyDescent="0.25">
      <c r="D3246" s="165"/>
      <c r="E3246" s="281">
        <v>43446</v>
      </c>
      <c r="F3246" s="37">
        <v>43446</v>
      </c>
      <c r="G3246" s="39">
        <v>4.0132773692278079</v>
      </c>
      <c r="H3246" s="39">
        <v>-6.4755065921188848</v>
      </c>
      <c r="I3246" s="39">
        <v>-0.40403362633358864</v>
      </c>
    </row>
    <row r="3247" spans="4:9" ht="15.75" x14ac:dyDescent="0.25">
      <c r="D3247" s="165"/>
      <c r="E3247" s="281">
        <v>43447</v>
      </c>
      <c r="F3247" s="37">
        <v>43447</v>
      </c>
      <c r="G3247" s="39">
        <v>4.7319676376563535</v>
      </c>
      <c r="H3247" s="39">
        <v>-5.1522031132624546</v>
      </c>
      <c r="I3247" s="39">
        <v>-0.40410677195846789</v>
      </c>
    </row>
    <row r="3248" spans="4:9" ht="15.75" x14ac:dyDescent="0.25">
      <c r="D3248" s="165"/>
      <c r="E3248" s="281">
        <v>43448</v>
      </c>
      <c r="F3248" s="37">
        <v>43448</v>
      </c>
      <c r="G3248" s="39">
        <v>6.7862086585098069</v>
      </c>
      <c r="H3248" s="39">
        <v>-5.0044099973265199</v>
      </c>
      <c r="I3248" s="39">
        <v>0.94529522522086573</v>
      </c>
    </row>
    <row r="3249" spans="4:9" ht="15.75" x14ac:dyDescent="0.25">
      <c r="D3249" s="165"/>
      <c r="E3249" s="281">
        <v>43451</v>
      </c>
      <c r="F3249" s="37">
        <v>43451</v>
      </c>
      <c r="G3249" s="39">
        <v>4.3597469370884046</v>
      </c>
      <c r="H3249" s="39">
        <v>-9.1791719743689271</v>
      </c>
      <c r="I3249" s="39">
        <v>-0.31020462957634942</v>
      </c>
    </row>
    <row r="3250" spans="4:9" ht="15.75" x14ac:dyDescent="0.25">
      <c r="D3250" s="165"/>
      <c r="E3250" s="281">
        <v>43452</v>
      </c>
      <c r="F3250" s="37">
        <v>43452</v>
      </c>
      <c r="G3250" s="39">
        <v>3.2631682860845723</v>
      </c>
      <c r="H3250" s="39">
        <v>-11.458950314370785</v>
      </c>
      <c r="I3250" s="39">
        <v>-4.027045364295434E-2</v>
      </c>
    </row>
    <row r="3251" spans="4:9" ht="15.75" x14ac:dyDescent="0.25">
      <c r="D3251" s="165"/>
      <c r="E3251" s="281">
        <v>43453</v>
      </c>
      <c r="F3251" s="37">
        <v>43453</v>
      </c>
      <c r="G3251" s="39">
        <v>3.4959428961189642</v>
      </c>
      <c r="H3251" s="39">
        <v>-12.148378394367864</v>
      </c>
      <c r="I3251" s="39">
        <v>-2.192550958733297</v>
      </c>
    </row>
    <row r="3252" spans="4:9" ht="15.75" x14ac:dyDescent="0.25">
      <c r="D3252" s="165"/>
      <c r="E3252" s="281">
        <v>43454</v>
      </c>
      <c r="F3252" s="37">
        <v>43454</v>
      </c>
      <c r="G3252" s="39">
        <v>2.4194832017431223</v>
      </c>
      <c r="H3252" s="39">
        <v>-12.10633553067294</v>
      </c>
      <c r="I3252" s="39">
        <v>-3.3377353363241657</v>
      </c>
    </row>
    <row r="3253" spans="4:9" ht="15.75" x14ac:dyDescent="0.25">
      <c r="D3253" s="165"/>
      <c r="E3253" s="281">
        <v>43455</v>
      </c>
      <c r="F3253" s="37">
        <v>43455</v>
      </c>
      <c r="G3253" s="39">
        <v>2.1537407849675061</v>
      </c>
      <c r="H3253" s="39">
        <v>-12.237883093126223</v>
      </c>
      <c r="I3253" s="39">
        <v>-6.0867228506128583</v>
      </c>
    </row>
    <row r="3254" spans="4:9" ht="15.75" x14ac:dyDescent="0.25">
      <c r="D3254" s="165"/>
      <c r="E3254" s="281">
        <v>43461</v>
      </c>
      <c r="F3254" s="37">
        <v>43461</v>
      </c>
      <c r="G3254" s="39">
        <v>0.51390016882946199</v>
      </c>
      <c r="H3254" s="39">
        <v>-11.16525505821684</v>
      </c>
      <c r="I3254" s="39">
        <v>-5.8726121304686689</v>
      </c>
    </row>
    <row r="3255" spans="4:9" ht="15.75" x14ac:dyDescent="0.25">
      <c r="D3255" s="165"/>
      <c r="E3255" s="281">
        <v>43462</v>
      </c>
      <c r="F3255" s="37">
        <v>43462</v>
      </c>
      <c r="G3255" s="39">
        <v>0.75256930583085246</v>
      </c>
      <c r="H3255" s="39">
        <v>-10.074193396387077</v>
      </c>
      <c r="I3255" s="39">
        <v>-5.6293766929085383</v>
      </c>
    </row>
    <row r="3256" spans="4:9" ht="15.75" x14ac:dyDescent="0.25">
      <c r="D3256" s="165">
        <v>2019</v>
      </c>
      <c r="E3256" s="281">
        <v>43467</v>
      </c>
      <c r="F3256" s="37">
        <v>43467</v>
      </c>
      <c r="G3256" s="39">
        <v>1.5172112425697382</v>
      </c>
      <c r="H3256" s="39">
        <v>-8.5662052749090662</v>
      </c>
      <c r="I3256" s="39">
        <v>-5.0168305750481927</v>
      </c>
    </row>
    <row r="3257" spans="4:9" ht="15.75" x14ac:dyDescent="0.25">
      <c r="D3257" s="165"/>
      <c r="E3257" s="281">
        <v>43468</v>
      </c>
      <c r="F3257" s="37">
        <v>43468</v>
      </c>
      <c r="G3257" s="39">
        <v>1.6528088152536702</v>
      </c>
      <c r="H3257" s="39">
        <v>-8.4129647556099521</v>
      </c>
      <c r="I3257" s="39">
        <v>-5.4432121749524054</v>
      </c>
    </row>
    <row r="3258" spans="4:9" ht="15.75" x14ac:dyDescent="0.25">
      <c r="D3258" s="165"/>
      <c r="E3258" s="281">
        <v>43469</v>
      </c>
      <c r="F3258" s="37">
        <v>43469</v>
      </c>
      <c r="G3258" s="39">
        <v>2.4347214535541672</v>
      </c>
      <c r="H3258" s="39">
        <v>-8.3461371285517885</v>
      </c>
      <c r="I3258" s="39">
        <v>-4.3286395903642365</v>
      </c>
    </row>
    <row r="3259" spans="4:9" ht="15.75" x14ac:dyDescent="0.25">
      <c r="D3259" s="165"/>
      <c r="E3259" s="281">
        <v>43472</v>
      </c>
      <c r="F3259" s="37">
        <v>43472</v>
      </c>
      <c r="G3259" s="39">
        <v>3.5495420268197853</v>
      </c>
      <c r="H3259" s="39">
        <v>-9.793809291730005</v>
      </c>
      <c r="I3259" s="39">
        <v>-3.6324001647360049</v>
      </c>
    </row>
    <row r="3260" spans="4:9" ht="15.75" x14ac:dyDescent="0.25">
      <c r="D3260" s="165"/>
      <c r="E3260" s="281">
        <v>43473</v>
      </c>
      <c r="F3260" s="37">
        <v>43473</v>
      </c>
      <c r="G3260" s="39">
        <v>3.637911657578341</v>
      </c>
      <c r="H3260" s="39">
        <v>-10.005975860371185</v>
      </c>
      <c r="I3260" s="39">
        <v>-3.6378932103814932</v>
      </c>
    </row>
    <row r="3261" spans="4:9" ht="15.75" x14ac:dyDescent="0.25">
      <c r="D3261" s="165"/>
      <c r="E3261" s="281">
        <v>43474</v>
      </c>
      <c r="F3261" s="37">
        <v>43474</v>
      </c>
      <c r="G3261" s="39">
        <v>3.3990310456252004</v>
      </c>
      <c r="H3261" s="39">
        <v>-9.4237948236126421</v>
      </c>
      <c r="I3261" s="39">
        <v>-3.5270324055647451</v>
      </c>
    </row>
    <row r="3262" spans="4:9" ht="15.75" x14ac:dyDescent="0.25">
      <c r="D3262" s="165"/>
      <c r="E3262" s="281">
        <v>43475</v>
      </c>
      <c r="F3262" s="37">
        <v>43475</v>
      </c>
      <c r="G3262" s="39">
        <v>3.0074982782720472</v>
      </c>
      <c r="H3262" s="39">
        <v>-8.9388732370344606</v>
      </c>
      <c r="I3262" s="39">
        <v>-4.2487076948593439</v>
      </c>
    </row>
    <row r="3263" spans="4:9" ht="15.75" x14ac:dyDescent="0.25">
      <c r="D3263" s="165"/>
      <c r="E3263" s="281">
        <v>43476</v>
      </c>
      <c r="F3263" s="37">
        <v>43476</v>
      </c>
      <c r="G3263" s="39">
        <v>2.5998961104140461</v>
      </c>
      <c r="H3263" s="39">
        <v>-10.000064886210524</v>
      </c>
      <c r="I3263" s="39">
        <v>-6.5892856336042804</v>
      </c>
    </row>
    <row r="3264" spans="4:9" ht="15.75" x14ac:dyDescent="0.25">
      <c r="D3264" s="165"/>
      <c r="E3264" s="281">
        <v>43479</v>
      </c>
      <c r="F3264" s="37">
        <v>43479</v>
      </c>
      <c r="G3264" s="39">
        <v>1.6814239438900813</v>
      </c>
      <c r="H3264" s="39">
        <v>-11.011026500013655</v>
      </c>
      <c r="I3264" s="39">
        <v>-7.4337522880887015</v>
      </c>
    </row>
    <row r="3265" spans="4:9" ht="15.75" x14ac:dyDescent="0.25">
      <c r="D3265" s="165"/>
      <c r="E3265" s="281">
        <v>43480</v>
      </c>
      <c r="F3265" s="37">
        <v>43480</v>
      </c>
      <c r="G3265" s="39">
        <v>1.2373581536611278</v>
      </c>
      <c r="H3265" s="39">
        <v>-11.025334983946134</v>
      </c>
      <c r="I3265" s="39">
        <v>-7.3638977405056982</v>
      </c>
    </row>
    <row r="3266" spans="4:9" ht="15.75" x14ac:dyDescent="0.25">
      <c r="D3266" s="165"/>
      <c r="E3266" s="281">
        <v>43481</v>
      </c>
      <c r="F3266" s="37">
        <v>43481</v>
      </c>
      <c r="G3266" s="39">
        <v>2.6673997338912292</v>
      </c>
      <c r="H3266" s="39">
        <v>-9.4163941005161451</v>
      </c>
      <c r="I3266" s="39">
        <v>-5.7501380399331499</v>
      </c>
    </row>
    <row r="3267" spans="4:9" ht="15.75" x14ac:dyDescent="0.25">
      <c r="D3267" s="165"/>
      <c r="E3267" s="281">
        <v>43482</v>
      </c>
      <c r="F3267" s="37">
        <v>43482</v>
      </c>
      <c r="G3267" s="39">
        <v>3.8556692458762365</v>
      </c>
      <c r="H3267" s="39">
        <v>-9.577038581053344</v>
      </c>
      <c r="I3267" s="39">
        <v>-5.3566243028028477</v>
      </c>
    </row>
    <row r="3268" spans="4:9" ht="15.75" x14ac:dyDescent="0.25">
      <c r="D3268" s="165"/>
      <c r="E3268" s="281">
        <v>43483</v>
      </c>
      <c r="F3268" s="37">
        <v>43483</v>
      </c>
      <c r="G3268" s="39">
        <v>4.3526288727834928</v>
      </c>
      <c r="H3268" s="39">
        <v>-8.1302413116268397</v>
      </c>
      <c r="I3268" s="39">
        <v>-5.7317373836442869</v>
      </c>
    </row>
    <row r="3269" spans="4:9" ht="15.75" x14ac:dyDescent="0.25">
      <c r="D3269" s="165"/>
      <c r="E3269" s="281">
        <v>43486</v>
      </c>
      <c r="F3269" s="37">
        <v>43486</v>
      </c>
      <c r="G3269" s="39">
        <v>2.5474072963906247</v>
      </c>
      <c r="H3269" s="39">
        <v>-9.052776896404179</v>
      </c>
      <c r="I3269" s="39">
        <v>-6.8835263315546786</v>
      </c>
    </row>
    <row r="3270" spans="4:9" ht="15.75" x14ac:dyDescent="0.25">
      <c r="D3270" s="165"/>
      <c r="E3270" s="281">
        <v>43487</v>
      </c>
      <c r="F3270" s="37">
        <v>43487</v>
      </c>
      <c r="G3270" s="39">
        <v>3.4983139362908311</v>
      </c>
      <c r="H3270" s="39">
        <v>-7.6787917439484215</v>
      </c>
      <c r="I3270" s="39">
        <v>-6.8281549415346472</v>
      </c>
    </row>
    <row r="3271" spans="4:9" ht="15.75" x14ac:dyDescent="0.25">
      <c r="D3271" s="165"/>
      <c r="E3271" s="281">
        <v>43488</v>
      </c>
      <c r="F3271" s="37">
        <v>43488</v>
      </c>
      <c r="G3271" s="39">
        <v>2.8589018749097805</v>
      </c>
      <c r="H3271" s="39">
        <v>-7.5114244449057903</v>
      </c>
      <c r="I3271" s="39">
        <v>-6.6247998465676305</v>
      </c>
    </row>
    <row r="3272" spans="4:9" ht="15.75" x14ac:dyDescent="0.25">
      <c r="D3272" s="165"/>
      <c r="E3272" s="281">
        <v>43489</v>
      </c>
      <c r="F3272" s="37">
        <v>43489</v>
      </c>
      <c r="G3272" s="39">
        <v>3.4081146624280523</v>
      </c>
      <c r="H3272" s="39">
        <v>-5.02802907537514</v>
      </c>
      <c r="I3272" s="39">
        <v>-7.1329607786216336</v>
      </c>
    </row>
    <row r="3273" spans="4:9" ht="15.75" x14ac:dyDescent="0.25">
      <c r="D3273" s="165"/>
      <c r="E3273" s="281">
        <v>43490</v>
      </c>
      <c r="F3273" s="37">
        <v>43490</v>
      </c>
      <c r="G3273" s="39">
        <v>3.2293790897162777</v>
      </c>
      <c r="H3273" s="39">
        <v>-7.3810422429715583</v>
      </c>
      <c r="I3273" s="39">
        <v>-7.1212681002977956</v>
      </c>
    </row>
    <row r="3274" spans="4:9" ht="15.75" x14ac:dyDescent="0.25">
      <c r="D3274" s="165"/>
      <c r="E3274" s="281">
        <v>43493</v>
      </c>
      <c r="F3274" s="37">
        <v>43493</v>
      </c>
      <c r="G3274" s="39">
        <v>3.2742531158685306</v>
      </c>
      <c r="H3274" s="39">
        <v>-8.0130102530685861</v>
      </c>
      <c r="I3274" s="39">
        <v>-7.7923000426196936</v>
      </c>
    </row>
    <row r="3275" spans="4:9" ht="15.75" x14ac:dyDescent="0.25">
      <c r="D3275" s="165"/>
      <c r="E3275" s="281">
        <v>43494</v>
      </c>
      <c r="F3275" s="37">
        <v>43494</v>
      </c>
      <c r="G3275" s="39">
        <v>0.35024640733996026</v>
      </c>
      <c r="H3275" s="39">
        <v>-7.6365827167022671</v>
      </c>
      <c r="I3275" s="39">
        <v>-9.249939554252073</v>
      </c>
    </row>
    <row r="3276" spans="4:9" ht="15.75" x14ac:dyDescent="0.25">
      <c r="D3276" s="165"/>
      <c r="E3276" s="281">
        <v>43495</v>
      </c>
      <c r="F3276" s="37">
        <v>43495</v>
      </c>
      <c r="G3276" s="39">
        <v>-1.5739352146587948</v>
      </c>
      <c r="H3276" s="39">
        <v>-7.8211925894297929</v>
      </c>
      <c r="I3276" s="39">
        <v>-9.7505118151219765</v>
      </c>
    </row>
    <row r="3277" spans="4:9" ht="15.75" x14ac:dyDescent="0.25">
      <c r="D3277" s="165"/>
      <c r="E3277" s="281">
        <v>43496</v>
      </c>
      <c r="F3277" s="37">
        <v>43496</v>
      </c>
      <c r="G3277" s="39">
        <v>-0.3031029737734503</v>
      </c>
      <c r="H3277" s="39">
        <v>-7.4649267759149041</v>
      </c>
      <c r="I3277" s="39">
        <v>-9.4007896906321839</v>
      </c>
    </row>
    <row r="3278" spans="4:9" ht="15.75" x14ac:dyDescent="0.25">
      <c r="D3278" s="165"/>
      <c r="E3278" s="281">
        <v>43497</v>
      </c>
      <c r="F3278" s="37">
        <v>43497</v>
      </c>
      <c r="G3278" s="39">
        <v>1.3397707524583691</v>
      </c>
      <c r="H3278" s="39">
        <v>-5.1797914392827877</v>
      </c>
      <c r="I3278" s="39">
        <v>-8.4262198775387205</v>
      </c>
    </row>
    <row r="3279" spans="4:9" ht="15.75" x14ac:dyDescent="0.25">
      <c r="D3279" s="165"/>
      <c r="E3279" s="281">
        <v>43500</v>
      </c>
      <c r="F3279" s="37">
        <v>43500</v>
      </c>
      <c r="G3279" s="39">
        <v>0.17431943484960133</v>
      </c>
      <c r="H3279" s="39">
        <v>-6.9771304768438069</v>
      </c>
      <c r="I3279" s="39">
        <v>-8.3676785337223443</v>
      </c>
    </row>
    <row r="3280" spans="4:9" ht="15.75" x14ac:dyDescent="0.25">
      <c r="D3280" s="165"/>
      <c r="E3280" s="281">
        <v>43501</v>
      </c>
      <c r="F3280" s="37">
        <v>43501</v>
      </c>
      <c r="G3280" s="39">
        <v>-6.3531908797176406E-2</v>
      </c>
      <c r="H3280" s="39">
        <v>-6.9413715503967799</v>
      </c>
      <c r="I3280" s="39">
        <v>-7.2836405075496931</v>
      </c>
    </row>
    <row r="3281" spans="4:9" ht="15.75" x14ac:dyDescent="0.25">
      <c r="D3281" s="165"/>
      <c r="E3281" s="281">
        <v>43502</v>
      </c>
      <c r="F3281" s="37">
        <v>43502</v>
      </c>
      <c r="G3281" s="39">
        <v>1.6801901299349886</v>
      </c>
      <c r="H3281" s="39">
        <v>-4.6476259537426845</v>
      </c>
      <c r="I3281" s="39">
        <v>-6.4922017455343761</v>
      </c>
    </row>
    <row r="3282" spans="4:9" ht="15.75" x14ac:dyDescent="0.25">
      <c r="D3282" s="165"/>
      <c r="E3282" s="281">
        <v>43503</v>
      </c>
      <c r="F3282" s="37">
        <v>43503</v>
      </c>
      <c r="G3282" s="39">
        <v>-3.6779665070318934E-2</v>
      </c>
      <c r="H3282" s="39">
        <v>-5.8121852689000164</v>
      </c>
      <c r="I3282" s="39">
        <v>-7.6993665158371138</v>
      </c>
    </row>
    <row r="3283" spans="4:9" ht="15.75" x14ac:dyDescent="0.25">
      <c r="D3283" s="165"/>
      <c r="E3283" s="281">
        <v>43504</v>
      </c>
      <c r="F3283" s="37">
        <v>43504</v>
      </c>
      <c r="G3283" s="39">
        <v>-1.3262501261392501</v>
      </c>
      <c r="H3283" s="39">
        <v>-5.9745109306624027</v>
      </c>
      <c r="I3283" s="39">
        <v>-8.7083394240527241</v>
      </c>
    </row>
    <row r="3284" spans="4:9" ht="15.75" x14ac:dyDescent="0.25">
      <c r="D3284" s="165"/>
      <c r="E3284" s="281">
        <v>43507</v>
      </c>
      <c r="F3284" s="37">
        <v>43507</v>
      </c>
      <c r="G3284" s="39">
        <v>-0.45550374354396128</v>
      </c>
      <c r="H3284" s="39">
        <v>-8.6799456648258833</v>
      </c>
      <c r="I3284" s="39">
        <v>-7.8369569110641528</v>
      </c>
    </row>
    <row r="3285" spans="4:9" ht="15.75" x14ac:dyDescent="0.25">
      <c r="D3285" s="165"/>
      <c r="E3285" s="281">
        <v>43508</v>
      </c>
      <c r="F3285" s="37">
        <v>43508</v>
      </c>
      <c r="G3285" s="39">
        <v>1.8070167288110062</v>
      </c>
      <c r="H3285" s="39">
        <v>-7.1452985312848938</v>
      </c>
      <c r="I3285" s="39">
        <v>-6.5864638489834038</v>
      </c>
    </row>
    <row r="3286" spans="4:9" ht="15.75" x14ac:dyDescent="0.25">
      <c r="D3286" s="165"/>
      <c r="E3286" s="281">
        <v>43509</v>
      </c>
      <c r="F3286" s="37">
        <v>43509</v>
      </c>
      <c r="G3286" s="39">
        <v>3.6462952146342209</v>
      </c>
      <c r="H3286" s="39">
        <v>-6.7037533347538591</v>
      </c>
      <c r="I3286" s="39">
        <v>-3.7151726558171116</v>
      </c>
    </row>
    <row r="3287" spans="4:9" ht="15.75" x14ac:dyDescent="0.25">
      <c r="D3287" s="165"/>
      <c r="E3287" s="281">
        <v>43510</v>
      </c>
      <c r="F3287" s="37">
        <v>43510</v>
      </c>
      <c r="G3287" s="39">
        <v>0.50517982451834254</v>
      </c>
      <c r="H3287" s="39">
        <v>-7.7403537198920125</v>
      </c>
      <c r="I3287" s="39">
        <v>-6.6327575001477008</v>
      </c>
    </row>
    <row r="3288" spans="4:9" ht="15.75" x14ac:dyDescent="0.25">
      <c r="D3288" s="165"/>
      <c r="E3288" s="281">
        <v>43511</v>
      </c>
      <c r="F3288" s="37">
        <v>43511</v>
      </c>
      <c r="G3288" s="39">
        <v>3.3540293700037305</v>
      </c>
      <c r="H3288" s="39">
        <v>-7.9608399919973483</v>
      </c>
      <c r="I3288" s="39">
        <v>-4.2484729385714459</v>
      </c>
    </row>
    <row r="3289" spans="4:9" ht="15.75" x14ac:dyDescent="0.25">
      <c r="D3289" s="165"/>
      <c r="E3289" s="281">
        <v>43514</v>
      </c>
      <c r="F3289" s="37">
        <v>43514</v>
      </c>
      <c r="G3289" s="39">
        <v>6.088337158288315</v>
      </c>
      <c r="H3289" s="39">
        <v>-7.0182671625692583</v>
      </c>
      <c r="I3289" s="39">
        <v>-2.6289039667435121</v>
      </c>
    </row>
    <row r="3290" spans="4:9" ht="15.75" x14ac:dyDescent="0.25">
      <c r="D3290" s="165"/>
      <c r="E3290" s="281">
        <v>43515</v>
      </c>
      <c r="F3290" s="37">
        <v>43515</v>
      </c>
      <c r="G3290" s="39">
        <v>5.9372883987070857</v>
      </c>
      <c r="H3290" s="39">
        <v>-6.4246247254656108</v>
      </c>
      <c r="I3290" s="39">
        <v>-4.0708101470153473</v>
      </c>
    </row>
    <row r="3291" spans="4:9" ht="15.75" x14ac:dyDescent="0.25">
      <c r="D3291" s="165"/>
      <c r="E3291" s="281">
        <v>43516</v>
      </c>
      <c r="F3291" s="37">
        <v>43516</v>
      </c>
      <c r="G3291" s="39">
        <v>5.7194426891686856</v>
      </c>
      <c r="H3291" s="39">
        <v>-6.4747202177278922</v>
      </c>
      <c r="I3291" s="39">
        <v>-3.4213448671211788</v>
      </c>
    </row>
    <row r="3292" spans="4:9" ht="15.75" x14ac:dyDescent="0.25">
      <c r="D3292" s="165"/>
      <c r="E3292" s="281">
        <v>43517</v>
      </c>
      <c r="F3292" s="37">
        <v>43517</v>
      </c>
      <c r="G3292" s="39">
        <v>5.8956367892574191</v>
      </c>
      <c r="H3292" s="39">
        <v>-7.560607558178134</v>
      </c>
      <c r="I3292" s="39">
        <v>-4.3197715018137846</v>
      </c>
    </row>
    <row r="3293" spans="4:9" ht="15.75" x14ac:dyDescent="0.25">
      <c r="D3293" s="165"/>
      <c r="E3293" s="281">
        <v>43518</v>
      </c>
      <c r="F3293" s="37">
        <v>43518</v>
      </c>
      <c r="G3293" s="39">
        <v>5.9500333571289588</v>
      </c>
      <c r="H3293" s="39">
        <v>-9.8442284622833558</v>
      </c>
      <c r="I3293" s="39">
        <v>-3.9784766918882219</v>
      </c>
    </row>
    <row r="3294" spans="4:9" ht="15.75" x14ac:dyDescent="0.25">
      <c r="D3294" s="165"/>
      <c r="E3294" s="281">
        <v>43521</v>
      </c>
      <c r="F3294" s="37">
        <v>43521</v>
      </c>
      <c r="G3294" s="39">
        <v>4.724403254441345</v>
      </c>
      <c r="H3294" s="39">
        <v>-9.0790169189670529</v>
      </c>
      <c r="I3294" s="39">
        <v>-3.545404281882103</v>
      </c>
    </row>
    <row r="3295" spans="4:9" ht="15.75" x14ac:dyDescent="0.25">
      <c r="D3295" s="165"/>
      <c r="E3295" s="281">
        <v>43522</v>
      </c>
      <c r="F3295" s="37">
        <v>43522</v>
      </c>
      <c r="G3295" s="39">
        <v>4.6472598067848869</v>
      </c>
      <c r="H3295" s="39">
        <v>-8.1477114861075677</v>
      </c>
      <c r="I3295" s="39">
        <v>-3.7433225322202723</v>
      </c>
    </row>
    <row r="3296" spans="4:9" ht="15.75" x14ac:dyDescent="0.25">
      <c r="D3296" s="165"/>
      <c r="E3296" s="281">
        <v>43523</v>
      </c>
      <c r="F3296" s="37">
        <v>43523</v>
      </c>
      <c r="G3296" s="39">
        <v>4.8056465378489399</v>
      </c>
      <c r="H3296" s="39">
        <v>-7.3591317665358424</v>
      </c>
      <c r="I3296" s="39">
        <v>-4.037289599808835</v>
      </c>
    </row>
    <row r="3297" spans="4:9" ht="15.75" x14ac:dyDescent="0.25">
      <c r="D3297" s="165"/>
      <c r="E3297" s="281">
        <v>43524</v>
      </c>
      <c r="F3297" s="37">
        <v>43524</v>
      </c>
      <c r="G3297" s="39">
        <v>3.4925067910524854</v>
      </c>
      <c r="H3297" s="39">
        <v>-5.4509610172824736</v>
      </c>
      <c r="I3297" s="39">
        <v>-3.9049232491177088</v>
      </c>
    </row>
    <row r="3298" spans="4:9" ht="15.75" x14ac:dyDescent="0.25">
      <c r="D3298" s="165"/>
      <c r="E3298" s="281">
        <v>43525</v>
      </c>
      <c r="F3298" s="37">
        <v>43525</v>
      </c>
      <c r="G3298" s="39">
        <v>3.9506064647059302</v>
      </c>
      <c r="H3298" s="39">
        <v>-5.1064065725565548</v>
      </c>
      <c r="I3298" s="39">
        <v>-3.4790058681394509</v>
      </c>
    </row>
    <row r="3299" spans="4:9" ht="15.75" x14ac:dyDescent="0.25">
      <c r="D3299" s="165"/>
      <c r="E3299" s="281">
        <v>43528</v>
      </c>
      <c r="F3299" s="37">
        <v>43528</v>
      </c>
      <c r="G3299" s="39">
        <v>6.1542499306578513</v>
      </c>
      <c r="H3299" s="39">
        <v>-5.3611853800584308</v>
      </c>
      <c r="I3299" s="39">
        <v>-2.5061568573178983</v>
      </c>
    </row>
    <row r="3300" spans="4:9" ht="15.75" x14ac:dyDescent="0.25">
      <c r="D3300" s="165"/>
      <c r="E3300" s="281">
        <v>43529</v>
      </c>
      <c r="F3300" s="37">
        <v>43529</v>
      </c>
      <c r="G3300" s="39">
        <v>5.4314204736687133</v>
      </c>
      <c r="H3300" s="39">
        <v>-4.0994250744258887</v>
      </c>
      <c r="I3300" s="39">
        <v>-2.6401086916979732</v>
      </c>
    </row>
    <row r="3301" spans="4:9" ht="15.75" x14ac:dyDescent="0.25">
      <c r="D3301" s="165"/>
      <c r="E3301" s="281">
        <v>43530</v>
      </c>
      <c r="F3301" s="37">
        <v>43530</v>
      </c>
      <c r="G3301" s="39">
        <v>6.8229072610270558</v>
      </c>
      <c r="H3301" s="39">
        <v>-3.0170532001725481</v>
      </c>
      <c r="I3301" s="39">
        <v>-2.9256583408162284</v>
      </c>
    </row>
    <row r="3302" spans="4:9" ht="15.75" x14ac:dyDescent="0.25">
      <c r="D3302" s="165"/>
      <c r="E3302" s="281">
        <v>43531</v>
      </c>
      <c r="F3302" s="37">
        <v>43531</v>
      </c>
      <c r="G3302" s="39">
        <v>6.5945130142737174</v>
      </c>
      <c r="H3302" s="39">
        <v>3.4652877136864824E-2</v>
      </c>
      <c r="I3302" s="39">
        <v>-3.8701293934414238</v>
      </c>
    </row>
    <row r="3303" spans="4:9" ht="15.75" x14ac:dyDescent="0.25">
      <c r="D3303" s="165"/>
      <c r="E3303" s="281">
        <v>43532</v>
      </c>
      <c r="F3303" s="37">
        <v>43532</v>
      </c>
      <c r="G3303" s="39">
        <v>6.6739030503922159</v>
      </c>
      <c r="H3303" s="39">
        <v>-1.1542173808562484</v>
      </c>
      <c r="I3303" s="39">
        <v>-3.3533728557247122</v>
      </c>
    </row>
    <row r="3304" spans="4:9" ht="15.75" x14ac:dyDescent="0.25">
      <c r="D3304" s="165"/>
      <c r="E3304" s="281">
        <v>43535</v>
      </c>
      <c r="F3304" s="37">
        <v>43535</v>
      </c>
      <c r="G3304" s="39">
        <v>10.504757093996853</v>
      </c>
      <c r="H3304" s="39">
        <v>3.7706261679093522E-2</v>
      </c>
      <c r="I3304" s="39">
        <v>-1.7604593659508838</v>
      </c>
    </row>
    <row r="3305" spans="4:9" ht="15.75" x14ac:dyDescent="0.25">
      <c r="D3305" s="165"/>
      <c r="E3305" s="281">
        <v>43536</v>
      </c>
      <c r="F3305" s="37">
        <v>43536</v>
      </c>
      <c r="G3305" s="39">
        <v>9.4096761155157296</v>
      </c>
      <c r="H3305" s="39">
        <v>4.5616961683811574</v>
      </c>
      <c r="I3305" s="39">
        <v>-2.5032387926565591</v>
      </c>
    </row>
    <row r="3306" spans="4:9" ht="15.75" x14ac:dyDescent="0.25">
      <c r="D3306" s="165"/>
      <c r="E3306" s="281">
        <v>43537</v>
      </c>
      <c r="F3306" s="37">
        <v>43537</v>
      </c>
      <c r="G3306" s="39">
        <v>7.5749152515188767</v>
      </c>
      <c r="H3306" s="39">
        <v>7.2438772900003334</v>
      </c>
      <c r="I3306" s="39">
        <v>-3.3875436355503608</v>
      </c>
    </row>
    <row r="3307" spans="4:9" ht="15.75" x14ac:dyDescent="0.25">
      <c r="D3307" s="165"/>
      <c r="E3307" s="281">
        <v>43538</v>
      </c>
      <c r="F3307" s="37">
        <v>43538</v>
      </c>
      <c r="G3307" s="39">
        <v>8.2459641597428135</v>
      </c>
      <c r="H3307" s="39">
        <v>8.0304586674903931</v>
      </c>
      <c r="I3307" s="39">
        <v>-2.7904615658658982</v>
      </c>
    </row>
    <row r="3308" spans="4:9" ht="15.75" x14ac:dyDescent="0.25">
      <c r="D3308" s="165"/>
      <c r="E3308" s="281">
        <v>43542</v>
      </c>
      <c r="F3308" s="37">
        <v>43542</v>
      </c>
      <c r="G3308" s="39">
        <v>8.829395582961407</v>
      </c>
      <c r="H3308" s="39">
        <v>5.1304231670741274</v>
      </c>
      <c r="I3308" s="39">
        <v>-1.2916619840017241</v>
      </c>
    </row>
    <row r="3309" spans="4:9" ht="15.75" x14ac:dyDescent="0.25">
      <c r="D3309" s="165"/>
      <c r="E3309" s="281">
        <v>43543</v>
      </c>
      <c r="F3309" s="37">
        <v>43543</v>
      </c>
      <c r="G3309" s="39">
        <v>9.3791187534983056</v>
      </c>
      <c r="H3309" s="39">
        <v>7.0792216211819081</v>
      </c>
      <c r="I3309" s="39">
        <v>-1.7569492304157941</v>
      </c>
    </row>
    <row r="3310" spans="4:9" ht="15.75" x14ac:dyDescent="0.25">
      <c r="D3310" s="165"/>
      <c r="E3310" s="281">
        <v>43544</v>
      </c>
      <c r="F3310" s="37">
        <v>43544</v>
      </c>
      <c r="G3310" s="39">
        <v>8.0924494579303499</v>
      </c>
      <c r="H3310" s="39">
        <v>3.209169489965924</v>
      </c>
      <c r="I3310" s="39">
        <v>-2.3036861792256946</v>
      </c>
    </row>
    <row r="3311" spans="4:9" ht="15.75" x14ac:dyDescent="0.25">
      <c r="D3311" s="165"/>
      <c r="E3311" s="281">
        <v>43545</v>
      </c>
      <c r="F3311" s="37">
        <v>43545</v>
      </c>
      <c r="G3311" s="39">
        <v>8.5146545535422788</v>
      </c>
      <c r="H3311" s="39">
        <v>4.8316806612108243</v>
      </c>
      <c r="I3311" s="39">
        <v>-1.3694331866130005</v>
      </c>
    </row>
    <row r="3312" spans="4:9" ht="15.75" x14ac:dyDescent="0.25">
      <c r="D3312" s="165"/>
      <c r="E3312" s="281">
        <v>43546</v>
      </c>
      <c r="F3312" s="37">
        <v>43546</v>
      </c>
      <c r="G3312" s="39">
        <v>7.8177855293437792</v>
      </c>
      <c r="H3312" s="39">
        <v>5.6389840319714502</v>
      </c>
      <c r="I3312" s="39">
        <v>-2.4231927162984057</v>
      </c>
    </row>
    <row r="3313" spans="4:9" ht="15.75" x14ac:dyDescent="0.25">
      <c r="D3313" s="165"/>
      <c r="E3313" s="281">
        <v>43549</v>
      </c>
      <c r="F3313" s="37">
        <v>43549</v>
      </c>
      <c r="G3313" s="39">
        <v>10.390492635351457</v>
      </c>
      <c r="H3313" s="39">
        <v>7.2098036702475277</v>
      </c>
      <c r="I3313" s="39">
        <v>-0.71543404165846924</v>
      </c>
    </row>
    <row r="3314" spans="4:9" ht="15.75" x14ac:dyDescent="0.25">
      <c r="D3314" s="165"/>
      <c r="E3314" s="281">
        <v>43550</v>
      </c>
      <c r="F3314" s="37">
        <v>43550</v>
      </c>
      <c r="G3314" s="39">
        <v>9.9769480335227811</v>
      </c>
      <c r="H3314" s="39">
        <v>7.0202624375072409</v>
      </c>
      <c r="I3314" s="39">
        <v>-0.97579022248844849</v>
      </c>
    </row>
    <row r="3315" spans="4:9" ht="15.75" x14ac:dyDescent="0.25">
      <c r="D3315" s="165"/>
      <c r="E3315" s="281">
        <v>43551</v>
      </c>
      <c r="F3315" s="37">
        <v>43551</v>
      </c>
      <c r="G3315" s="39">
        <v>8.05309652722379</v>
      </c>
      <c r="H3315" s="39">
        <v>10.301948849440556</v>
      </c>
      <c r="I3315" s="39">
        <v>-2.5455278984410135</v>
      </c>
    </row>
    <row r="3316" spans="4:9" ht="15.75" x14ac:dyDescent="0.25">
      <c r="D3316" s="165"/>
      <c r="E3316" s="281">
        <v>43552</v>
      </c>
      <c r="F3316" s="37">
        <v>43552</v>
      </c>
      <c r="G3316" s="39">
        <v>10.878389858302718</v>
      </c>
      <c r="H3316" s="39">
        <v>11.965385709577991</v>
      </c>
      <c r="I3316" s="39">
        <v>-0.89748020383927374</v>
      </c>
    </row>
    <row r="3317" spans="4:9" ht="15.75" x14ac:dyDescent="0.25">
      <c r="D3317" s="165"/>
      <c r="E3317" s="281">
        <v>43553</v>
      </c>
      <c r="F3317" s="37">
        <v>43553</v>
      </c>
      <c r="G3317" s="39">
        <v>12.840721299629831</v>
      </c>
      <c r="H3317" s="39">
        <v>15.602341602826385</v>
      </c>
      <c r="I3317" s="39">
        <v>-9.302546334749584E-2</v>
      </c>
    </row>
    <row r="3318" spans="4:9" ht="15.75" x14ac:dyDescent="0.25">
      <c r="D3318" s="165"/>
      <c r="E3318" s="281">
        <v>43556</v>
      </c>
      <c r="F3318" s="37">
        <v>43556</v>
      </c>
      <c r="G3318" s="39">
        <v>13.401651500420741</v>
      </c>
      <c r="H3318" s="39">
        <v>15.654118341991662</v>
      </c>
      <c r="I3318" s="39">
        <v>1.1439730607792464</v>
      </c>
    </row>
    <row r="3319" spans="4:9" ht="15.75" x14ac:dyDescent="0.25">
      <c r="D3319" s="165"/>
      <c r="E3319" s="281">
        <v>43557</v>
      </c>
      <c r="F3319" s="37">
        <v>43557</v>
      </c>
      <c r="G3319" s="39">
        <v>13.169608989885306</v>
      </c>
      <c r="H3319" s="39">
        <v>14.240495402551767</v>
      </c>
      <c r="I3319" s="39">
        <v>1.2049827586117168</v>
      </c>
    </row>
    <row r="3320" spans="4:9" ht="15.75" x14ac:dyDescent="0.25">
      <c r="D3320" s="165"/>
      <c r="E3320" s="281">
        <v>43558</v>
      </c>
      <c r="F3320" s="37">
        <v>43558</v>
      </c>
      <c r="G3320" s="39">
        <v>14.709552799717439</v>
      </c>
      <c r="H3320" s="39">
        <v>15.276646906589363</v>
      </c>
      <c r="I3320" s="39">
        <v>3.4743781209407354</v>
      </c>
    </row>
    <row r="3321" spans="4:9" ht="15.75" x14ac:dyDescent="0.25">
      <c r="D3321" s="165"/>
      <c r="E3321" s="281">
        <v>43559</v>
      </c>
      <c r="F3321" s="37">
        <v>43559</v>
      </c>
      <c r="G3321" s="39">
        <v>12.377024544558202</v>
      </c>
      <c r="H3321" s="39">
        <v>11.656383629370492</v>
      </c>
      <c r="I3321" s="39">
        <v>2.309013275357974</v>
      </c>
    </row>
    <row r="3322" spans="4:9" ht="15.75" x14ac:dyDescent="0.25">
      <c r="D3322" s="165"/>
      <c r="E3322" s="281">
        <v>43560</v>
      </c>
      <c r="F3322" s="37">
        <v>43560</v>
      </c>
      <c r="G3322" s="39">
        <v>10.495487413387261</v>
      </c>
      <c r="H3322" s="39">
        <v>11.18194261687615</v>
      </c>
      <c r="I3322" s="39">
        <v>1.0046535541701873</v>
      </c>
    </row>
    <row r="3323" spans="4:9" ht="15.75" x14ac:dyDescent="0.25">
      <c r="D3323" s="165"/>
      <c r="E3323" s="281">
        <v>43563</v>
      </c>
      <c r="F3323" s="37">
        <v>43563</v>
      </c>
      <c r="G3323" s="39">
        <v>12.210395665568562</v>
      </c>
      <c r="H3323" s="39">
        <v>11.119829520690171</v>
      </c>
      <c r="I3323" s="39">
        <v>2.5437987016873498</v>
      </c>
    </row>
    <row r="3324" spans="4:9" ht="15.75" x14ac:dyDescent="0.25">
      <c r="D3324" s="165"/>
      <c r="E3324" s="281">
        <v>43564</v>
      </c>
      <c r="F3324" s="37">
        <v>43564</v>
      </c>
      <c r="G3324" s="39">
        <v>10.505446453094546</v>
      </c>
      <c r="H3324" s="39">
        <v>8.2023187563397659</v>
      </c>
      <c r="I3324" s="39">
        <v>0.54216324259206417</v>
      </c>
    </row>
    <row r="3325" spans="4:9" ht="15.75" x14ac:dyDescent="0.25">
      <c r="D3325" s="165"/>
      <c r="E3325" s="281">
        <v>43565</v>
      </c>
      <c r="F3325" s="37">
        <v>43565</v>
      </c>
      <c r="G3325" s="39">
        <v>11.231178568056688</v>
      </c>
      <c r="H3325" s="39">
        <v>8.8601708602388474</v>
      </c>
      <c r="I3325" s="39">
        <v>1.1845872364656396</v>
      </c>
    </row>
    <row r="3326" spans="4:9" ht="15.75" x14ac:dyDescent="0.25">
      <c r="D3326" s="165"/>
      <c r="E3326" s="281">
        <v>43566</v>
      </c>
      <c r="F3326" s="37">
        <v>43566</v>
      </c>
      <c r="G3326" s="39">
        <v>11.452881488823419</v>
      </c>
      <c r="H3326" s="39">
        <v>2.0238663069268359</v>
      </c>
      <c r="I3326" s="39">
        <v>1.6118858312011763</v>
      </c>
    </row>
    <row r="3327" spans="4:9" ht="15.75" x14ac:dyDescent="0.25">
      <c r="D3327" s="165"/>
      <c r="E3327" s="281">
        <v>43567</v>
      </c>
      <c r="F3327" s="37">
        <v>43567</v>
      </c>
      <c r="G3327" s="39">
        <v>13.35267426499993</v>
      </c>
      <c r="H3327" s="39">
        <v>2.7145727467328795</v>
      </c>
      <c r="I3327" s="39">
        <v>2.300098087529312</v>
      </c>
    </row>
    <row r="3328" spans="4:9" ht="15.75" x14ac:dyDescent="0.25">
      <c r="D3328" s="165"/>
      <c r="E3328" s="281">
        <v>43570</v>
      </c>
      <c r="F3328" s="37">
        <v>43570</v>
      </c>
      <c r="G3328" s="39">
        <v>12.75783846105516</v>
      </c>
      <c r="H3328" s="39">
        <v>2.5813095567757571</v>
      </c>
      <c r="I3328" s="39">
        <v>2.2035530872466236</v>
      </c>
    </row>
    <row r="3329" spans="4:9" ht="15.75" x14ac:dyDescent="0.25">
      <c r="D3329" s="165"/>
      <c r="E3329" s="281">
        <v>43571</v>
      </c>
      <c r="F3329" s="37">
        <v>43571</v>
      </c>
      <c r="G3329" s="39">
        <v>11.729418659346091</v>
      </c>
      <c r="H3329" s="39">
        <v>1.9576007823244979</v>
      </c>
      <c r="I3329" s="39">
        <v>0.76776446136159748</v>
      </c>
    </row>
    <row r="3330" spans="4:9" ht="15.75" x14ac:dyDescent="0.25">
      <c r="D3330" s="165"/>
      <c r="E3330" s="281">
        <v>43572</v>
      </c>
      <c r="F3330" s="37">
        <v>43572</v>
      </c>
      <c r="G3330" s="39">
        <v>12.132107729690201</v>
      </c>
      <c r="H3330" s="39">
        <v>1.0305592785092355</v>
      </c>
      <c r="I3330" s="39">
        <v>0.97043085865111678</v>
      </c>
    </row>
    <row r="3331" spans="4:9" ht="15.75" x14ac:dyDescent="0.25">
      <c r="D3331" s="165"/>
      <c r="E3331" s="281">
        <v>43573</v>
      </c>
      <c r="F3331" s="37">
        <v>43573</v>
      </c>
      <c r="G3331" s="39">
        <v>11.786596657849913</v>
      </c>
      <c r="H3331" s="39">
        <v>1.1534956983124234</v>
      </c>
      <c r="I3331" s="39">
        <v>0.53237270058774655</v>
      </c>
    </row>
    <row r="3332" spans="4:9" ht="15.75" x14ac:dyDescent="0.25">
      <c r="D3332" s="165"/>
      <c r="E3332" s="281">
        <v>43578</v>
      </c>
      <c r="F3332" s="37">
        <v>43578</v>
      </c>
      <c r="G3332" s="39">
        <v>13.343827433809686</v>
      </c>
      <c r="H3332" s="39">
        <v>1.2958232300360084</v>
      </c>
      <c r="I3332" s="39">
        <v>0.79240298569966949</v>
      </c>
    </row>
    <row r="3333" spans="4:9" ht="15.75" x14ac:dyDescent="0.25">
      <c r="D3333" s="165"/>
      <c r="E3333" s="281">
        <v>43579</v>
      </c>
      <c r="F3333" s="37">
        <v>43579</v>
      </c>
      <c r="G3333" s="39">
        <v>12.373807405196423</v>
      </c>
      <c r="H3333" s="39">
        <v>2.3061116566744699</v>
      </c>
      <c r="I3333" s="39">
        <v>2.7069801968426788E-2</v>
      </c>
    </row>
    <row r="3334" spans="4:9" ht="15.75" x14ac:dyDescent="0.25">
      <c r="D3334" s="165"/>
      <c r="E3334" s="281">
        <v>43580</v>
      </c>
      <c r="F3334" s="37">
        <v>43580</v>
      </c>
      <c r="G3334" s="39">
        <v>11.356485430025609</v>
      </c>
      <c r="H3334" s="39">
        <v>0.92885688810813161</v>
      </c>
      <c r="I3334" s="39">
        <v>-0.75056471860571738</v>
      </c>
    </row>
    <row r="3335" spans="4:9" ht="15.75" x14ac:dyDescent="0.25">
      <c r="D3335" s="165"/>
      <c r="E3335" s="281">
        <v>43581</v>
      </c>
      <c r="F3335" s="37">
        <v>43581</v>
      </c>
      <c r="G3335" s="39">
        <v>12.962106886015734</v>
      </c>
      <c r="H3335" s="39">
        <v>5.0072574901059097</v>
      </c>
      <c r="I3335" s="39">
        <v>0.88449275834621144</v>
      </c>
    </row>
    <row r="3336" spans="4:9" ht="15.75" x14ac:dyDescent="0.25">
      <c r="D3336" s="165"/>
      <c r="E3336" s="281">
        <v>43584</v>
      </c>
      <c r="F3336" s="37">
        <v>43584</v>
      </c>
      <c r="G3336" s="39">
        <v>11.400832535373006</v>
      </c>
      <c r="H3336" s="39">
        <v>5.4993217266426697</v>
      </c>
      <c r="I3336" s="39">
        <v>0.28283999819609384</v>
      </c>
    </row>
    <row r="3337" spans="4:9" ht="15.75" x14ac:dyDescent="0.25">
      <c r="D3337" s="165"/>
      <c r="E3337" s="281">
        <v>43585</v>
      </c>
      <c r="F3337" s="37">
        <v>43585</v>
      </c>
      <c r="G3337" s="39">
        <v>12.211288118303454</v>
      </c>
      <c r="H3337" s="39">
        <v>2.358783565881839</v>
      </c>
      <c r="I3337" s="39">
        <v>6.0558902105034562E-2</v>
      </c>
    </row>
    <row r="3338" spans="4:9" ht="15.75" x14ac:dyDescent="0.25">
      <c r="D3338" s="165"/>
      <c r="E3338" s="281">
        <v>43587</v>
      </c>
      <c r="F3338" s="37">
        <v>43587</v>
      </c>
      <c r="G3338" s="39">
        <v>11.345216924330304</v>
      </c>
      <c r="H3338" s="39">
        <v>2.5262595448315883</v>
      </c>
      <c r="I3338" s="39">
        <v>0.74406177722106115</v>
      </c>
    </row>
    <row r="3339" spans="4:9" ht="15.75" x14ac:dyDescent="0.25">
      <c r="D3339" s="165"/>
      <c r="E3339" s="281">
        <v>43588</v>
      </c>
      <c r="F3339" s="37">
        <v>43588</v>
      </c>
      <c r="G3339" s="39">
        <v>9.1728094822993924</v>
      </c>
      <c r="H3339" s="39">
        <v>1.5241106460741838</v>
      </c>
      <c r="I3339" s="39">
        <v>-0.41244209564820222</v>
      </c>
    </row>
    <row r="3340" spans="4:9" ht="15.75" x14ac:dyDescent="0.25">
      <c r="D3340" s="165"/>
      <c r="E3340" s="281">
        <v>43591</v>
      </c>
      <c r="F3340" s="37">
        <v>43591</v>
      </c>
      <c r="G3340" s="39">
        <v>8.4908519852616049</v>
      </c>
      <c r="H3340" s="39">
        <v>1.1645298200413379E-3</v>
      </c>
      <c r="I3340" s="39">
        <v>-1.3296544359779117</v>
      </c>
    </row>
    <row r="3341" spans="4:9" ht="15.75" x14ac:dyDescent="0.25">
      <c r="D3341" s="165"/>
      <c r="E3341" s="281">
        <v>43592</v>
      </c>
      <c r="F3341" s="37">
        <v>43592</v>
      </c>
      <c r="G3341" s="39">
        <v>8.2031699801904381</v>
      </c>
      <c r="H3341" s="39">
        <v>0.48687634995669971</v>
      </c>
      <c r="I3341" s="39">
        <v>-1.5462022344814974</v>
      </c>
    </row>
    <row r="3342" spans="4:9" ht="15.75" x14ac:dyDescent="0.25">
      <c r="D3342" s="165"/>
      <c r="E3342" s="281">
        <v>43593</v>
      </c>
      <c r="F3342" s="37">
        <v>43593</v>
      </c>
      <c r="G3342" s="39">
        <v>9.7961842387444875</v>
      </c>
      <c r="H3342" s="39">
        <v>2.1262799869430582</v>
      </c>
      <c r="I3342" s="39">
        <v>-1.3496096714732286</v>
      </c>
    </row>
    <row r="3343" spans="4:9" ht="15.75" x14ac:dyDescent="0.25">
      <c r="D3343" s="165"/>
      <c r="E3343" s="281">
        <v>43594</v>
      </c>
      <c r="F3343" s="37">
        <v>43594</v>
      </c>
      <c r="G3343" s="39">
        <v>8.6800440800294698</v>
      </c>
      <c r="H3343" s="39">
        <v>0.47847146822808106</v>
      </c>
      <c r="I3343" s="39">
        <v>-1.7858734871442294</v>
      </c>
    </row>
    <row r="3344" spans="4:9" ht="15.75" x14ac:dyDescent="0.25">
      <c r="D3344" s="165"/>
      <c r="E3344" s="281">
        <v>43595</v>
      </c>
      <c r="F3344" s="37">
        <v>43595</v>
      </c>
      <c r="G3344" s="39">
        <v>9.3946671002297357</v>
      </c>
      <c r="H3344" s="39">
        <v>1.1174604116590769</v>
      </c>
      <c r="I3344" s="39">
        <v>-0.88653952169653882</v>
      </c>
    </row>
    <row r="3345" spans="4:9" ht="15.75" x14ac:dyDescent="0.25">
      <c r="D3345" s="165"/>
      <c r="E3345" s="281">
        <v>43598</v>
      </c>
      <c r="F3345" s="37">
        <v>43598</v>
      </c>
      <c r="G3345" s="39">
        <v>9.0766623768798738</v>
      </c>
      <c r="H3345" s="39">
        <v>1.3301363525804133</v>
      </c>
      <c r="I3345" s="39">
        <v>-1.9209638096367887</v>
      </c>
    </row>
    <row r="3346" spans="4:9" ht="15.75" x14ac:dyDescent="0.25">
      <c r="D3346" s="165"/>
      <c r="E3346" s="281">
        <v>43599</v>
      </c>
      <c r="F3346" s="37">
        <v>43599</v>
      </c>
      <c r="G3346" s="39">
        <v>9.5560126049934588</v>
      </c>
      <c r="H3346" s="39">
        <v>1.3102924270756988</v>
      </c>
      <c r="I3346" s="39">
        <v>-2.3280906275987556</v>
      </c>
    </row>
    <row r="3347" spans="4:9" ht="15.75" x14ac:dyDescent="0.25">
      <c r="D3347" s="165"/>
      <c r="E3347" s="281">
        <v>43600</v>
      </c>
      <c r="F3347" s="37">
        <v>43600</v>
      </c>
      <c r="G3347" s="39">
        <v>9.6655425023703501</v>
      </c>
      <c r="H3347" s="39">
        <v>-1.8400729319767439E-2</v>
      </c>
      <c r="I3347" s="39">
        <v>-2.9416247467741186</v>
      </c>
    </row>
    <row r="3348" spans="4:9" ht="15.75" x14ac:dyDescent="0.25">
      <c r="D3348" s="165"/>
      <c r="E3348" s="281">
        <v>43601</v>
      </c>
      <c r="F3348" s="37">
        <v>43601</v>
      </c>
      <c r="G3348" s="39">
        <v>7.0242760699559703</v>
      </c>
      <c r="H3348" s="39">
        <v>-0.21319943785367279</v>
      </c>
      <c r="I3348" s="39">
        <v>-2.9002613841288993</v>
      </c>
    </row>
    <row r="3349" spans="4:9" ht="15.75" x14ac:dyDescent="0.25">
      <c r="D3349" s="165"/>
      <c r="E3349" s="281">
        <v>43602</v>
      </c>
      <c r="F3349" s="37">
        <v>43602</v>
      </c>
      <c r="G3349" s="39">
        <v>3.3026793594570947</v>
      </c>
      <c r="H3349" s="39">
        <v>-1.3451661433336648</v>
      </c>
      <c r="I3349" s="39">
        <v>-3.7618362898550028</v>
      </c>
    </row>
    <row r="3350" spans="4:9" ht="15.75" x14ac:dyDescent="0.25">
      <c r="D3350" s="165"/>
      <c r="E3350" s="281">
        <v>43605</v>
      </c>
      <c r="F3350" s="37">
        <v>43605</v>
      </c>
      <c r="G3350" s="39">
        <v>5.222337315404757</v>
      </c>
      <c r="H3350" s="39">
        <v>-0.79427780255217906</v>
      </c>
      <c r="I3350" s="39">
        <v>-2.5691378197461257</v>
      </c>
    </row>
    <row r="3351" spans="4:9" ht="15.75" x14ac:dyDescent="0.25">
      <c r="D3351" s="165"/>
      <c r="E3351" s="281">
        <v>43606</v>
      </c>
      <c r="F3351" s="37">
        <v>43606</v>
      </c>
      <c r="G3351" s="39">
        <v>5.3253302011008197</v>
      </c>
      <c r="H3351" s="39">
        <v>8.3249389405404273E-3</v>
      </c>
      <c r="I3351" s="39">
        <v>-2.6532520238582991</v>
      </c>
    </row>
    <row r="3352" spans="4:9" ht="15.75" x14ac:dyDescent="0.25">
      <c r="D3352" s="165"/>
      <c r="E3352" s="281">
        <v>43607</v>
      </c>
      <c r="F3352" s="37">
        <v>43607</v>
      </c>
      <c r="G3352" s="39">
        <v>7.0510142869982806</v>
      </c>
      <c r="H3352" s="39">
        <v>0.41532947827522815</v>
      </c>
      <c r="I3352" s="39">
        <v>-1.7258421329200191</v>
      </c>
    </row>
    <row r="3353" spans="4:9" ht="15.75" x14ac:dyDescent="0.25">
      <c r="D3353" s="165"/>
      <c r="E3353" s="281">
        <v>43608</v>
      </c>
      <c r="F3353" s="37">
        <v>43608</v>
      </c>
      <c r="G3353" s="39">
        <v>8.8107348017365972</v>
      </c>
      <c r="H3353" s="39">
        <v>0.11966904615801077</v>
      </c>
      <c r="I3353" s="39">
        <v>-1.3761192714193515</v>
      </c>
    </row>
    <row r="3354" spans="4:9" ht="15.75" x14ac:dyDescent="0.25">
      <c r="D3354" s="165"/>
      <c r="E3354" s="281">
        <v>43609</v>
      </c>
      <c r="F3354" s="37">
        <v>43609</v>
      </c>
      <c r="G3354" s="39">
        <v>9.9499314155982113</v>
      </c>
      <c r="H3354" s="39">
        <v>1.0824801509390358</v>
      </c>
      <c r="I3354" s="39">
        <v>-0.52316590929352147</v>
      </c>
    </row>
    <row r="3355" spans="4:9" ht="15.75" x14ac:dyDescent="0.25">
      <c r="D3355" s="165"/>
      <c r="E3355" s="281">
        <v>43612</v>
      </c>
      <c r="F3355" s="37">
        <v>43612</v>
      </c>
      <c r="G3355" s="39">
        <v>13.400612262576983</v>
      </c>
      <c r="H3355" s="39">
        <v>1.1425070984111718</v>
      </c>
      <c r="I3355" s="39">
        <v>1.4022183567819813</v>
      </c>
    </row>
    <row r="3356" spans="4:9" ht="15.75" x14ac:dyDescent="0.25">
      <c r="D3356" s="165"/>
      <c r="E3356" s="281">
        <v>43613</v>
      </c>
      <c r="F3356" s="37">
        <v>43613</v>
      </c>
      <c r="G3356" s="39">
        <v>12.744208586092931</v>
      </c>
      <c r="H3356" s="39">
        <v>1.9191440547526195</v>
      </c>
      <c r="I3356" s="39">
        <v>1.3898285887190109</v>
      </c>
    </row>
    <row r="3357" spans="4:9" ht="15.75" x14ac:dyDescent="0.25">
      <c r="D3357" s="165"/>
      <c r="E3357" s="281">
        <v>43614</v>
      </c>
      <c r="F3357" s="37">
        <v>43614</v>
      </c>
      <c r="G3357" s="39">
        <v>14.425736468813799</v>
      </c>
      <c r="H3357" s="39">
        <v>3.2139006400487613</v>
      </c>
      <c r="I3357" s="39">
        <v>2.6589873969273814</v>
      </c>
    </row>
    <row r="3358" spans="4:9" ht="15.75" x14ac:dyDescent="0.25">
      <c r="D3358" s="165"/>
      <c r="E3358" s="281">
        <v>43615</v>
      </c>
      <c r="F3358" s="37">
        <v>43615</v>
      </c>
      <c r="G3358" s="39">
        <v>16.120165728839876</v>
      </c>
      <c r="H3358" s="39">
        <v>3.1259932589989381</v>
      </c>
      <c r="I3358" s="39">
        <v>3.4612162593975704</v>
      </c>
    </row>
    <row r="3359" spans="4:9" ht="15.75" x14ac:dyDescent="0.25">
      <c r="D3359" s="165"/>
      <c r="E3359" s="281">
        <v>43616</v>
      </c>
      <c r="F3359" s="37">
        <v>43616</v>
      </c>
      <c r="G3359" s="39">
        <v>17.257739402119256</v>
      </c>
      <c r="H3359" s="39">
        <v>3.6501566202383318</v>
      </c>
      <c r="I3359" s="39">
        <v>5.9373986434413384</v>
      </c>
    </row>
    <row r="3360" spans="4:9" ht="15.75" x14ac:dyDescent="0.25">
      <c r="D3360" s="165"/>
      <c r="E3360" s="281">
        <v>43619</v>
      </c>
      <c r="F3360" s="37">
        <v>43619</v>
      </c>
      <c r="G3360" s="39">
        <v>18.018648201516953</v>
      </c>
      <c r="H3360" s="39">
        <v>3.5418970003436412</v>
      </c>
      <c r="I3360" s="39">
        <v>7.7095013828382575</v>
      </c>
    </row>
    <row r="3361" spans="4:9" ht="15.75" x14ac:dyDescent="0.25">
      <c r="D3361" s="165"/>
      <c r="E3361" s="281">
        <v>43620</v>
      </c>
      <c r="F3361" s="37">
        <v>43620</v>
      </c>
      <c r="G3361" s="39">
        <v>16.404727775905915</v>
      </c>
      <c r="H3361" s="39">
        <v>2.0479138320897539</v>
      </c>
      <c r="I3361" s="39">
        <v>7.2762883702406578</v>
      </c>
    </row>
    <row r="3362" spans="4:9" ht="15.75" x14ac:dyDescent="0.25">
      <c r="D3362" s="165"/>
      <c r="E3362" s="281">
        <v>43621</v>
      </c>
      <c r="F3362" s="37">
        <v>43621</v>
      </c>
      <c r="G3362" s="39">
        <v>14.243559708846941</v>
      </c>
      <c r="H3362" s="39">
        <v>2.0944122092908746</v>
      </c>
      <c r="I3362" s="39">
        <v>5.6975321908438126</v>
      </c>
    </row>
    <row r="3363" spans="4:9" ht="15.75" x14ac:dyDescent="0.25">
      <c r="D3363" s="165"/>
      <c r="E3363" s="281">
        <v>43622</v>
      </c>
      <c r="F3363" s="37">
        <v>43622</v>
      </c>
      <c r="G3363" s="39">
        <v>10.231838548279693</v>
      </c>
      <c r="H3363" s="39">
        <v>1.7433513784993693</v>
      </c>
      <c r="I3363" s="39">
        <v>4.2892421680729376</v>
      </c>
    </row>
    <row r="3364" spans="4:9" ht="15.75" x14ac:dyDescent="0.25">
      <c r="D3364" s="165"/>
      <c r="E3364" s="281">
        <v>43623</v>
      </c>
      <c r="F3364" s="37">
        <v>43623</v>
      </c>
      <c r="G3364" s="39">
        <v>12.22003827702971</v>
      </c>
      <c r="H3364" s="39">
        <v>2.5846414512594729</v>
      </c>
      <c r="I3364" s="39">
        <v>4.2285969167606741</v>
      </c>
    </row>
    <row r="3365" spans="4:9" ht="15.75" x14ac:dyDescent="0.25">
      <c r="D3365" s="165"/>
      <c r="E3365" s="281">
        <v>43627</v>
      </c>
      <c r="F3365" s="37">
        <v>43627</v>
      </c>
      <c r="G3365" s="39">
        <v>10.972760789475799</v>
      </c>
      <c r="H3365" s="39">
        <v>2.0352693016478796</v>
      </c>
      <c r="I3365" s="39">
        <v>4.7021453531957746</v>
      </c>
    </row>
    <row r="3366" spans="4:9" ht="15.75" x14ac:dyDescent="0.25">
      <c r="D3366" s="165"/>
      <c r="E3366" s="281">
        <v>43628</v>
      </c>
      <c r="F3366" s="37">
        <v>43628</v>
      </c>
      <c r="G3366" s="39">
        <v>8.5319883693726783</v>
      </c>
      <c r="H3366" s="39">
        <v>1.3492375429813519</v>
      </c>
      <c r="I3366" s="39">
        <v>2.8151059664671019</v>
      </c>
    </row>
    <row r="3367" spans="4:9" ht="15.75" x14ac:dyDescent="0.25">
      <c r="D3367" s="165"/>
      <c r="E3367" s="281">
        <v>43629</v>
      </c>
      <c r="F3367" s="37">
        <v>43629</v>
      </c>
      <c r="G3367" s="39">
        <v>10.156951536957814</v>
      </c>
      <c r="H3367" s="39">
        <v>2.6301179887456838</v>
      </c>
      <c r="I3367" s="39">
        <v>4.1311769617125682</v>
      </c>
    </row>
    <row r="3368" spans="4:9" ht="15.75" x14ac:dyDescent="0.25">
      <c r="D3368" s="165"/>
      <c r="E3368" s="281">
        <v>43630</v>
      </c>
      <c r="F3368" s="37">
        <v>43630</v>
      </c>
      <c r="G3368" s="39">
        <v>10.877341380520967</v>
      </c>
      <c r="H3368" s="39">
        <v>3.3926113320854823</v>
      </c>
      <c r="I3368" s="39">
        <v>4.1347917377816845</v>
      </c>
    </row>
    <row r="3369" spans="4:9" ht="15.75" x14ac:dyDescent="0.25">
      <c r="D3369" s="165"/>
      <c r="E3369" s="281">
        <v>43633</v>
      </c>
      <c r="F3369" s="37">
        <v>43633</v>
      </c>
      <c r="G3369" s="39">
        <v>12.150230019941555</v>
      </c>
      <c r="H3369" s="39">
        <v>5.3774569389283489</v>
      </c>
      <c r="I3369" s="39">
        <v>3.5007821773609837</v>
      </c>
    </row>
    <row r="3370" spans="4:9" ht="15.75" x14ac:dyDescent="0.25">
      <c r="D3370" s="165"/>
      <c r="E3370" s="281">
        <v>43634</v>
      </c>
      <c r="F3370" s="37">
        <v>43634</v>
      </c>
      <c r="G3370" s="39">
        <v>14.089821841838891</v>
      </c>
      <c r="H3370" s="39">
        <v>6.1715207105963898</v>
      </c>
      <c r="I3370" s="39">
        <v>4.9024751440545966</v>
      </c>
    </row>
    <row r="3371" spans="4:9" ht="15.75" x14ac:dyDescent="0.25">
      <c r="D3371" s="165"/>
      <c r="E3371" s="281">
        <v>43635</v>
      </c>
      <c r="F3371" s="37">
        <v>43635</v>
      </c>
      <c r="G3371" s="39">
        <v>11.801169580209203</v>
      </c>
      <c r="H3371" s="39">
        <v>7.1789292456885923</v>
      </c>
      <c r="I3371" s="39">
        <v>4.6153821927343852</v>
      </c>
    </row>
    <row r="3372" spans="4:9" ht="15.75" x14ac:dyDescent="0.25">
      <c r="D3372" s="165"/>
      <c r="E3372" s="281">
        <v>43636</v>
      </c>
      <c r="F3372" s="37">
        <v>43636</v>
      </c>
      <c r="G3372" s="39">
        <v>13.140108598414123</v>
      </c>
      <c r="H3372" s="39">
        <v>8.0992578751855291</v>
      </c>
      <c r="I3372" s="39">
        <v>5.783347267124439</v>
      </c>
    </row>
    <row r="3373" spans="4:9" ht="15.75" x14ac:dyDescent="0.25">
      <c r="D3373" s="165"/>
      <c r="E3373" s="281">
        <v>43637</v>
      </c>
      <c r="F3373" s="37">
        <v>43637</v>
      </c>
      <c r="G3373" s="39">
        <v>13.749293422071872</v>
      </c>
      <c r="H3373" s="39">
        <v>7.7043400595908196</v>
      </c>
      <c r="I3373" s="39">
        <v>7.3204810482003779</v>
      </c>
    </row>
    <row r="3374" spans="4:9" ht="15.75" x14ac:dyDescent="0.25">
      <c r="D3374" s="165"/>
      <c r="E3374" s="281">
        <v>43640</v>
      </c>
      <c r="F3374" s="37">
        <v>43640</v>
      </c>
      <c r="G3374" s="39">
        <v>15.734538709144164</v>
      </c>
      <c r="H3374" s="39">
        <v>8.9501205126645047</v>
      </c>
      <c r="I3374" s="39">
        <v>8.96308646909063</v>
      </c>
    </row>
    <row r="3375" spans="4:9" ht="15.75" x14ac:dyDescent="0.25">
      <c r="D3375" s="165"/>
      <c r="E3375" s="281">
        <v>43641</v>
      </c>
      <c r="F3375" s="37">
        <v>43641</v>
      </c>
      <c r="G3375" s="39">
        <v>13.221896095657716</v>
      </c>
      <c r="H3375" s="39">
        <v>10.990988964262405</v>
      </c>
      <c r="I3375" s="39">
        <v>6.7181518794678707</v>
      </c>
    </row>
    <row r="3376" spans="4:9" ht="15.75" x14ac:dyDescent="0.25">
      <c r="D3376" s="165"/>
      <c r="E3376" s="281">
        <v>43642</v>
      </c>
      <c r="F3376" s="37">
        <v>43642</v>
      </c>
      <c r="G3376" s="39">
        <v>14.309373402868264</v>
      </c>
      <c r="H3376" s="39">
        <v>12.35805421850209</v>
      </c>
      <c r="I3376" s="39">
        <v>7.3317483823950536</v>
      </c>
    </row>
    <row r="3377" spans="4:9" ht="15.75" x14ac:dyDescent="0.25">
      <c r="D3377" s="165"/>
      <c r="E3377" s="281">
        <v>43643</v>
      </c>
      <c r="F3377" s="37">
        <v>43643</v>
      </c>
      <c r="G3377" s="39">
        <v>14.249638647006346</v>
      </c>
      <c r="H3377" s="39">
        <v>11.712016186705965</v>
      </c>
      <c r="I3377" s="39">
        <v>7.7398379675001516</v>
      </c>
    </row>
    <row r="3378" spans="4:9" ht="15.75" x14ac:dyDescent="0.25">
      <c r="D3378" s="165"/>
      <c r="E3378" s="281">
        <v>43644</v>
      </c>
      <c r="F3378" s="37">
        <v>43644</v>
      </c>
      <c r="G3378" s="39">
        <v>14.871227087031835</v>
      </c>
      <c r="H3378" s="39">
        <v>11.41706296404783</v>
      </c>
      <c r="I3378" s="39">
        <v>8.6298995673221857</v>
      </c>
    </row>
    <row r="3379" spans="4:9" ht="15.75" x14ac:dyDescent="0.25">
      <c r="D3379" s="165"/>
      <c r="E3379" s="281">
        <v>43647</v>
      </c>
      <c r="F3379" s="37">
        <v>43647</v>
      </c>
      <c r="G3379" s="39">
        <v>14.896023569927163</v>
      </c>
      <c r="H3379" s="39">
        <v>12.237025288791759</v>
      </c>
      <c r="I3379" s="39">
        <v>8.453135815670354</v>
      </c>
    </row>
    <row r="3380" spans="4:9" ht="15.75" x14ac:dyDescent="0.25">
      <c r="D3380" s="165"/>
      <c r="E3380" s="281">
        <v>43648</v>
      </c>
      <c r="F3380" s="37">
        <v>43648</v>
      </c>
      <c r="G3380" s="39">
        <v>14.554733799510821</v>
      </c>
      <c r="H3380" s="39">
        <v>12.876168541320364</v>
      </c>
      <c r="I3380" s="39">
        <v>8.9814587054478636</v>
      </c>
    </row>
    <row r="3381" spans="4:9" ht="15.75" x14ac:dyDescent="0.25">
      <c r="D3381" s="165"/>
      <c r="E3381" s="281">
        <v>43649</v>
      </c>
      <c r="F3381" s="37">
        <v>43649</v>
      </c>
      <c r="G3381" s="39">
        <v>16.240824190655132</v>
      </c>
      <c r="H3381" s="39">
        <v>13.25072751148484</v>
      </c>
      <c r="I3381" s="39">
        <v>11.06066422419627</v>
      </c>
    </row>
    <row r="3382" spans="4:9" ht="15.75" x14ac:dyDescent="0.25">
      <c r="D3382" s="165"/>
      <c r="E3382" s="281">
        <v>43650</v>
      </c>
      <c r="F3382" s="37">
        <v>43650</v>
      </c>
      <c r="G3382" s="39">
        <v>13.411342372095891</v>
      </c>
      <c r="H3382" s="39">
        <v>13.384662719406858</v>
      </c>
      <c r="I3382" s="39">
        <v>9.5787493678267452</v>
      </c>
    </row>
    <row r="3383" spans="4:9" ht="15.75" x14ac:dyDescent="0.25">
      <c r="D3383" s="165"/>
      <c r="E3383" s="281">
        <v>43651</v>
      </c>
      <c r="F3383" s="37">
        <v>43651</v>
      </c>
      <c r="G3383" s="39">
        <v>14.355231091997677</v>
      </c>
      <c r="H3383" s="39">
        <v>13.644938388877348</v>
      </c>
      <c r="I3383" s="39">
        <v>10.02369894033488</v>
      </c>
    </row>
    <row r="3384" spans="4:9" ht="15.75" x14ac:dyDescent="0.25">
      <c r="D3384" s="165"/>
      <c r="E3384" s="281">
        <v>43654</v>
      </c>
      <c r="F3384" s="37">
        <v>43654</v>
      </c>
      <c r="G3384" s="39">
        <v>12.630480906842978</v>
      </c>
      <c r="H3384" s="39">
        <v>11.927536476753975</v>
      </c>
      <c r="I3384" s="39">
        <v>8.418131041244358</v>
      </c>
    </row>
    <row r="3385" spans="4:9" ht="15.75" x14ac:dyDescent="0.25">
      <c r="D3385" s="165"/>
      <c r="E3385" s="281">
        <v>43655</v>
      </c>
      <c r="F3385" s="37">
        <v>43655</v>
      </c>
      <c r="G3385" s="39">
        <v>10.183534811920691</v>
      </c>
      <c r="H3385" s="39">
        <v>10.478818544366897</v>
      </c>
      <c r="I3385" s="39">
        <v>6.2053698078594177</v>
      </c>
    </row>
    <row r="3386" spans="4:9" ht="15.75" x14ac:dyDescent="0.25">
      <c r="D3386" s="165"/>
      <c r="E3386" s="281">
        <v>43656</v>
      </c>
      <c r="F3386" s="37">
        <v>43656</v>
      </c>
      <c r="G3386" s="39">
        <v>11.676589553935823</v>
      </c>
      <c r="H3386" s="39">
        <v>10.715915305493052</v>
      </c>
      <c r="I3386" s="39">
        <v>6.463105888271814</v>
      </c>
    </row>
    <row r="3387" spans="4:9" ht="15.75" x14ac:dyDescent="0.25">
      <c r="D3387" s="165"/>
      <c r="E3387" s="281">
        <v>43657</v>
      </c>
      <c r="F3387" s="37">
        <v>43657</v>
      </c>
      <c r="G3387" s="39">
        <v>13.874465540263392</v>
      </c>
      <c r="H3387" s="39">
        <v>9.6915348837580684</v>
      </c>
      <c r="I3387" s="39">
        <v>7.1974931318134816</v>
      </c>
    </row>
    <row r="3388" spans="4:9" ht="15.75" x14ac:dyDescent="0.25">
      <c r="D3388" s="165"/>
      <c r="E3388" s="281">
        <v>43658</v>
      </c>
      <c r="F3388" s="37">
        <v>43658</v>
      </c>
      <c r="G3388" s="39">
        <v>14.078808194686587</v>
      </c>
      <c r="H3388" s="39">
        <v>11.288535217349803</v>
      </c>
      <c r="I3388" s="39">
        <v>7.2530854505105768</v>
      </c>
    </row>
    <row r="3389" spans="4:9" ht="15.75" x14ac:dyDescent="0.25">
      <c r="D3389" s="165"/>
      <c r="E3389" s="281">
        <v>43661</v>
      </c>
      <c r="F3389" s="37">
        <v>43661</v>
      </c>
      <c r="G3389" s="39">
        <v>15.033102432166622</v>
      </c>
      <c r="H3389" s="39">
        <v>9.7750548035642204</v>
      </c>
      <c r="I3389" s="39">
        <v>6.9822844435429632</v>
      </c>
    </row>
    <row r="3390" spans="4:9" ht="15.75" x14ac:dyDescent="0.25">
      <c r="D3390" s="165"/>
      <c r="E3390" s="281">
        <v>43662</v>
      </c>
      <c r="F3390" s="37">
        <v>43662</v>
      </c>
      <c r="G3390" s="39">
        <v>16.586427971768348</v>
      </c>
      <c r="H3390" s="39">
        <v>11.822183905152684</v>
      </c>
      <c r="I3390" s="39">
        <v>8.0464713183925127</v>
      </c>
    </row>
    <row r="3391" spans="4:9" ht="15.75" x14ac:dyDescent="0.25">
      <c r="D3391" s="165"/>
      <c r="E3391" s="281">
        <v>43663</v>
      </c>
      <c r="F3391" s="37">
        <v>43663</v>
      </c>
      <c r="G3391" s="39">
        <v>15.513271421424978</v>
      </c>
      <c r="H3391" s="39">
        <v>11.261708820801797</v>
      </c>
      <c r="I3391" s="39">
        <v>7.4495014810003424</v>
      </c>
    </row>
    <row r="3392" spans="4:9" ht="15.75" x14ac:dyDescent="0.25">
      <c r="D3392" s="165"/>
      <c r="E3392" s="281">
        <v>43664</v>
      </c>
      <c r="F3392" s="37">
        <v>43664</v>
      </c>
      <c r="G3392" s="39">
        <v>15.82609537507793</v>
      </c>
      <c r="H3392" s="39">
        <v>12.105220470028865</v>
      </c>
      <c r="I3392" s="39">
        <v>7.8491812533763028</v>
      </c>
    </row>
    <row r="3393" spans="4:9" ht="15.75" x14ac:dyDescent="0.25">
      <c r="D3393" s="165"/>
      <c r="E3393" s="281">
        <v>43665</v>
      </c>
      <c r="F3393" s="37">
        <v>43665</v>
      </c>
      <c r="G3393" s="39">
        <v>18.261203284583583</v>
      </c>
      <c r="H3393" s="39">
        <v>12.554318602239899</v>
      </c>
      <c r="I3393" s="39">
        <v>9.2028251731533395</v>
      </c>
    </row>
    <row r="3394" spans="4:9" ht="15.75" x14ac:dyDescent="0.25">
      <c r="D3394" s="165"/>
      <c r="E3394" s="281">
        <v>43668</v>
      </c>
      <c r="F3394" s="37">
        <v>43668</v>
      </c>
      <c r="G3394" s="39">
        <v>18.954442656969327</v>
      </c>
      <c r="H3394" s="39">
        <v>10.798156011597548</v>
      </c>
      <c r="I3394" s="39">
        <v>8.9664808267358573</v>
      </c>
    </row>
    <row r="3395" spans="4:9" ht="15.75" x14ac:dyDescent="0.25">
      <c r="D3395" s="165"/>
      <c r="E3395" s="281">
        <v>43669</v>
      </c>
      <c r="F3395" s="37">
        <v>43669</v>
      </c>
      <c r="G3395" s="39">
        <v>19.144156454876683</v>
      </c>
      <c r="H3395" s="39">
        <v>12.242680260684891</v>
      </c>
      <c r="I3395" s="39">
        <v>8.9202759332807311</v>
      </c>
    </row>
    <row r="3396" spans="4:9" ht="15.75" x14ac:dyDescent="0.25">
      <c r="D3396" s="165"/>
      <c r="E3396" s="281">
        <v>43670</v>
      </c>
      <c r="F3396" s="37">
        <v>43670</v>
      </c>
      <c r="G3396" s="39">
        <v>17.613683233445741</v>
      </c>
      <c r="H3396" s="39">
        <v>13.547659923664801</v>
      </c>
      <c r="I3396" s="39">
        <v>9.3254000114172619</v>
      </c>
    </row>
    <row r="3397" spans="4:9" ht="15.75" x14ac:dyDescent="0.25">
      <c r="D3397" s="165"/>
      <c r="E3397" s="281">
        <v>43671</v>
      </c>
      <c r="F3397" s="37">
        <v>43671</v>
      </c>
      <c r="G3397" s="39">
        <v>17.526887250101542</v>
      </c>
      <c r="H3397" s="39">
        <v>12.791215909053255</v>
      </c>
      <c r="I3397" s="39">
        <v>7.8467940113718937</v>
      </c>
    </row>
    <row r="3398" spans="4:9" ht="15.75" x14ac:dyDescent="0.25">
      <c r="D3398" s="165"/>
      <c r="E3398" s="281">
        <v>43672</v>
      </c>
      <c r="F3398" s="37">
        <v>43672</v>
      </c>
      <c r="G3398" s="39">
        <v>16.574497392666167</v>
      </c>
      <c r="H3398" s="39">
        <v>13.475370289455025</v>
      </c>
      <c r="I3398" s="39">
        <v>6.3360498316801905</v>
      </c>
    </row>
    <row r="3399" spans="4:9" ht="15.75" x14ac:dyDescent="0.25">
      <c r="D3399" s="165"/>
      <c r="E3399" s="281">
        <v>43675</v>
      </c>
      <c r="F3399" s="37">
        <v>43675</v>
      </c>
      <c r="G3399" s="39">
        <v>16.99509167706146</v>
      </c>
      <c r="H3399" s="39">
        <v>13.442950456145475</v>
      </c>
      <c r="I3399" s="39">
        <v>4.3020678128419476</v>
      </c>
    </row>
    <row r="3400" spans="4:9" ht="15.75" x14ac:dyDescent="0.25">
      <c r="D3400" s="165"/>
      <c r="E3400" s="281">
        <v>43676</v>
      </c>
      <c r="F3400" s="37">
        <v>43676</v>
      </c>
      <c r="G3400" s="39">
        <v>16.819373645622051</v>
      </c>
      <c r="H3400" s="39">
        <v>13.157701121087273</v>
      </c>
      <c r="I3400" s="39">
        <v>3.529343666465512</v>
      </c>
    </row>
    <row r="3401" spans="4:9" ht="15.75" x14ac:dyDescent="0.25">
      <c r="D3401" s="165"/>
      <c r="E3401" s="281">
        <v>43677</v>
      </c>
      <c r="F3401" s="37">
        <v>43677</v>
      </c>
      <c r="G3401" s="39">
        <v>14.43566137045309</v>
      </c>
      <c r="H3401" s="39">
        <v>12.260647160194104</v>
      </c>
      <c r="I3401" s="39">
        <v>2.1174325892683976</v>
      </c>
    </row>
    <row r="3402" spans="4:9" ht="15.75" x14ac:dyDescent="0.25">
      <c r="D3402" s="165"/>
      <c r="E3402" s="281">
        <v>43678</v>
      </c>
      <c r="F3402" s="37">
        <v>43678</v>
      </c>
      <c r="G3402" s="39">
        <v>12.604813603661524</v>
      </c>
      <c r="H3402" s="39">
        <v>11.748721704085119</v>
      </c>
      <c r="I3402" s="39">
        <v>9.1821182433782234E-2</v>
      </c>
    </row>
    <row r="3403" spans="4:9" ht="15.75" x14ac:dyDescent="0.25">
      <c r="D3403" s="165"/>
      <c r="E3403" s="281">
        <v>43679</v>
      </c>
      <c r="F3403" s="37">
        <v>43679</v>
      </c>
      <c r="G3403" s="39">
        <v>12.185441019060006</v>
      </c>
      <c r="H3403" s="39">
        <v>12.47171852943616</v>
      </c>
      <c r="I3403" s="39">
        <v>-1.4297509634618843</v>
      </c>
    </row>
    <row r="3404" spans="4:9" ht="15.75" x14ac:dyDescent="0.25">
      <c r="D3404" s="165"/>
      <c r="E3404" s="281">
        <v>43682</v>
      </c>
      <c r="F3404" s="37">
        <v>43682</v>
      </c>
      <c r="G3404" s="39">
        <v>11.62286158861594</v>
      </c>
      <c r="H3404" s="39">
        <v>12.928394025799793</v>
      </c>
      <c r="I3404" s="39">
        <v>-2.6414340248249624</v>
      </c>
    </row>
    <row r="3405" spans="4:9" ht="15.75" x14ac:dyDescent="0.25">
      <c r="D3405" s="165"/>
      <c r="E3405" s="281">
        <v>43683</v>
      </c>
      <c r="F3405" s="37">
        <v>43683</v>
      </c>
      <c r="G3405" s="39">
        <v>10.576948581472067</v>
      </c>
      <c r="H3405" s="39">
        <v>13.967373308895015</v>
      </c>
      <c r="I3405" s="39">
        <v>-3.3029518983728967</v>
      </c>
    </row>
    <row r="3406" spans="4:9" ht="15.75" x14ac:dyDescent="0.25">
      <c r="D3406" s="165"/>
      <c r="E3406" s="281">
        <v>43684</v>
      </c>
      <c r="F3406" s="37">
        <v>43684</v>
      </c>
      <c r="G3406" s="39">
        <v>11.788550760564863</v>
      </c>
      <c r="H3406" s="39">
        <v>13.863011874897225</v>
      </c>
      <c r="I3406" s="39">
        <v>-2.6256523482665939</v>
      </c>
    </row>
    <row r="3407" spans="4:9" ht="15.75" x14ac:dyDescent="0.25">
      <c r="D3407" s="165"/>
      <c r="E3407" s="281">
        <v>43685</v>
      </c>
      <c r="F3407" s="37">
        <v>43685</v>
      </c>
      <c r="G3407" s="39">
        <v>9.8731743743199161</v>
      </c>
      <c r="H3407" s="39">
        <v>14.368791410433523</v>
      </c>
      <c r="I3407" s="39">
        <v>-2.7505828476813265</v>
      </c>
    </row>
    <row r="3408" spans="4:9" ht="15.75" x14ac:dyDescent="0.25">
      <c r="D3408" s="165"/>
      <c r="E3408" s="281">
        <v>43686</v>
      </c>
      <c r="F3408" s="37">
        <v>43686</v>
      </c>
      <c r="G3408" s="39">
        <v>9.006009232341361</v>
      </c>
      <c r="H3408" s="39">
        <v>13.359517888941408</v>
      </c>
      <c r="I3408" s="39">
        <v>-3.7960426294981087</v>
      </c>
    </row>
    <row r="3409" spans="4:9" ht="15.75" x14ac:dyDescent="0.25">
      <c r="D3409" s="165"/>
      <c r="E3409" s="281">
        <v>43689</v>
      </c>
      <c r="F3409" s="37">
        <v>43689</v>
      </c>
      <c r="G3409" s="39">
        <v>10.25739846714886</v>
      </c>
      <c r="H3409" s="39">
        <v>13.082241141934791</v>
      </c>
      <c r="I3409" s="39">
        <v>-3.7640947923349377</v>
      </c>
    </row>
    <row r="3410" spans="4:9" ht="15.75" x14ac:dyDescent="0.25">
      <c r="D3410" s="165"/>
      <c r="E3410" s="281">
        <v>43690</v>
      </c>
      <c r="F3410" s="37">
        <v>43690</v>
      </c>
      <c r="G3410" s="39">
        <v>10.196955307889798</v>
      </c>
      <c r="H3410" s="39">
        <v>13.319248375327408</v>
      </c>
      <c r="I3410" s="39">
        <v>-3.5493047751593121</v>
      </c>
    </row>
    <row r="3411" spans="4:9" ht="15.75" x14ac:dyDescent="0.25">
      <c r="D3411" s="165"/>
      <c r="E3411" s="281">
        <v>43691</v>
      </c>
      <c r="F3411" s="37">
        <v>43691</v>
      </c>
      <c r="G3411" s="39">
        <v>8.9353549882929642</v>
      </c>
      <c r="H3411" s="39">
        <v>13.603316391634102</v>
      </c>
      <c r="I3411" s="39">
        <v>-5.6654979214505126</v>
      </c>
    </row>
    <row r="3412" spans="4:9" ht="15.75" x14ac:dyDescent="0.25">
      <c r="D3412" s="165"/>
      <c r="E3412" s="281">
        <v>43692</v>
      </c>
      <c r="F3412" s="37">
        <v>43692</v>
      </c>
      <c r="G3412" s="39">
        <v>10.636649149565059</v>
      </c>
      <c r="H3412" s="39">
        <v>14.366807920432034</v>
      </c>
      <c r="I3412" s="39">
        <v>-3.5178665858372593</v>
      </c>
    </row>
    <row r="3413" spans="4:9" ht="15.75" x14ac:dyDescent="0.25">
      <c r="D3413" s="165"/>
      <c r="E3413" s="281">
        <v>43693</v>
      </c>
      <c r="F3413" s="37">
        <v>43693</v>
      </c>
      <c r="G3413" s="39">
        <v>12.080716834068017</v>
      </c>
      <c r="H3413" s="39">
        <v>15.802348539861644</v>
      </c>
      <c r="I3413" s="39">
        <v>-2.4921891747460512</v>
      </c>
    </row>
    <row r="3414" spans="4:9" ht="15.75" x14ac:dyDescent="0.25">
      <c r="D3414" s="165"/>
      <c r="E3414" s="281">
        <v>43698</v>
      </c>
      <c r="F3414" s="37">
        <v>43698</v>
      </c>
      <c r="G3414" s="39">
        <v>10.11495737100736</v>
      </c>
      <c r="H3414" s="39">
        <v>15.025756060209794</v>
      </c>
      <c r="I3414" s="39">
        <v>-2.4460460860946887</v>
      </c>
    </row>
    <row r="3415" spans="4:9" ht="15.75" x14ac:dyDescent="0.25">
      <c r="D3415" s="165"/>
      <c r="E3415" s="281">
        <v>43699</v>
      </c>
      <c r="F3415" s="37">
        <v>43699</v>
      </c>
      <c r="G3415" s="39">
        <v>9.9608002431609943</v>
      </c>
      <c r="H3415" s="39">
        <v>16.026418240456653</v>
      </c>
      <c r="I3415" s="39">
        <v>-2.1652439079795638</v>
      </c>
    </row>
    <row r="3416" spans="4:9" ht="15.75" x14ac:dyDescent="0.25">
      <c r="D3416" s="165"/>
      <c r="E3416" s="281">
        <v>43700</v>
      </c>
      <c r="F3416" s="37">
        <v>43700</v>
      </c>
      <c r="G3416" s="39">
        <v>8.3530029811130113</v>
      </c>
      <c r="H3416" s="39">
        <v>13.541807845641118</v>
      </c>
      <c r="I3416" s="39">
        <v>-2.9921292965723212</v>
      </c>
    </row>
    <row r="3417" spans="4:9" ht="15.75" x14ac:dyDescent="0.25">
      <c r="D3417" s="165"/>
      <c r="E3417" s="281">
        <v>43703</v>
      </c>
      <c r="F3417" s="37">
        <v>43703</v>
      </c>
      <c r="G3417" s="39">
        <v>8.8495522687788366</v>
      </c>
      <c r="H3417" s="39">
        <v>13.179863155467618</v>
      </c>
      <c r="I3417" s="39">
        <v>-1.997137732957166</v>
      </c>
    </row>
    <row r="3418" spans="4:9" ht="15.75" x14ac:dyDescent="0.25">
      <c r="D3418" s="165"/>
      <c r="E3418" s="281">
        <v>43704</v>
      </c>
      <c r="F3418" s="37">
        <v>43704</v>
      </c>
      <c r="G3418" s="39">
        <v>5.6752607126456578</v>
      </c>
      <c r="H3418" s="39">
        <v>11.489422896688485</v>
      </c>
      <c r="I3418" s="39">
        <v>-4.5463459913341104</v>
      </c>
    </row>
    <row r="3419" spans="4:9" ht="15.75" x14ac:dyDescent="0.25">
      <c r="D3419" s="165"/>
      <c r="E3419" s="281">
        <v>43705</v>
      </c>
      <c r="F3419" s="37">
        <v>43705</v>
      </c>
      <c r="G3419" s="39">
        <v>6.4364151663581559</v>
      </c>
      <c r="H3419" s="39">
        <v>11.764550032126998</v>
      </c>
      <c r="I3419" s="39">
        <v>-6.0084036581210309</v>
      </c>
    </row>
    <row r="3420" spans="4:9" ht="15.75" x14ac:dyDescent="0.25">
      <c r="D3420" s="165"/>
      <c r="E3420" s="281">
        <v>43706</v>
      </c>
      <c r="F3420" s="37">
        <v>43706</v>
      </c>
      <c r="G3420" s="39">
        <v>8.5064545655259227</v>
      </c>
      <c r="H3420" s="39">
        <v>13.060368260953981</v>
      </c>
      <c r="I3420" s="39">
        <v>-5.8875853968977987</v>
      </c>
    </row>
    <row r="3421" spans="4:9" ht="15.75" x14ac:dyDescent="0.25">
      <c r="D3421" s="165"/>
      <c r="E3421" s="281">
        <v>43707</v>
      </c>
      <c r="F3421" s="37">
        <v>43707</v>
      </c>
      <c r="G3421" s="39">
        <v>9.9524186873682261</v>
      </c>
      <c r="H3421" s="39">
        <v>13.511112667632897</v>
      </c>
      <c r="I3421" s="39">
        <v>-4.0615018628686439</v>
      </c>
    </row>
    <row r="3422" spans="4:9" ht="15.75" x14ac:dyDescent="0.25">
      <c r="D3422" s="165"/>
      <c r="E3422" s="281">
        <v>43710</v>
      </c>
      <c r="F3422" s="37">
        <v>43710</v>
      </c>
      <c r="G3422" s="39">
        <v>8.2365424708828137</v>
      </c>
      <c r="H3422" s="39">
        <v>14.482854843636961</v>
      </c>
      <c r="I3422" s="39">
        <v>-5.2713873084256786</v>
      </c>
    </row>
    <row r="3423" spans="4:9" ht="15.75" x14ac:dyDescent="0.25">
      <c r="D3423" s="165"/>
      <c r="E3423" s="281">
        <v>43711</v>
      </c>
      <c r="F3423" s="37">
        <v>43711</v>
      </c>
      <c r="G3423" s="39">
        <v>7.0242718109212232</v>
      </c>
      <c r="H3423" s="39">
        <v>14.228512326115418</v>
      </c>
      <c r="I3423" s="39">
        <v>-6.8130808027783711</v>
      </c>
    </row>
    <row r="3424" spans="4:9" ht="15.75" x14ac:dyDescent="0.25">
      <c r="D3424" s="165"/>
      <c r="E3424" s="281">
        <v>43712</v>
      </c>
      <c r="F3424" s="37">
        <v>43712</v>
      </c>
      <c r="G3424" s="39">
        <v>6.7641692236388495</v>
      </c>
      <c r="H3424" s="39">
        <v>14.269527430894025</v>
      </c>
      <c r="I3424" s="39">
        <v>-6.0782293024735594</v>
      </c>
    </row>
    <row r="3425" spans="4:9" ht="15.75" x14ac:dyDescent="0.25">
      <c r="D3425" s="165"/>
      <c r="E3425" s="281">
        <v>43713</v>
      </c>
      <c r="F3425" s="37">
        <v>43713</v>
      </c>
      <c r="G3425" s="39">
        <v>7.9404005333705285</v>
      </c>
      <c r="H3425" s="39">
        <v>15.041491369160775</v>
      </c>
      <c r="I3425" s="39">
        <v>-4.5224331053128841</v>
      </c>
    </row>
    <row r="3426" spans="4:9" ht="15.75" x14ac:dyDescent="0.25">
      <c r="D3426" s="165"/>
      <c r="E3426" s="281">
        <v>43714</v>
      </c>
      <c r="F3426" s="37">
        <v>43714</v>
      </c>
      <c r="G3426" s="39">
        <v>8.2696252083183541</v>
      </c>
      <c r="H3426" s="39">
        <v>15.018909322128193</v>
      </c>
      <c r="I3426" s="39">
        <v>-4.0141717543377702</v>
      </c>
    </row>
    <row r="3427" spans="4:9" ht="15.75" x14ac:dyDescent="0.25">
      <c r="D3427" s="165"/>
      <c r="E3427" s="281">
        <v>43717</v>
      </c>
      <c r="F3427" s="37">
        <v>43717</v>
      </c>
      <c r="G3427" s="39">
        <v>9.5015253682372283</v>
      </c>
      <c r="H3427" s="39">
        <v>14.732548335123518</v>
      </c>
      <c r="I3427" s="39">
        <v>-2.6928273365093514</v>
      </c>
    </row>
    <row r="3428" spans="4:9" ht="15.75" x14ac:dyDescent="0.25">
      <c r="D3428" s="165"/>
      <c r="E3428" s="281">
        <v>43718</v>
      </c>
      <c r="F3428" s="37">
        <v>43718</v>
      </c>
      <c r="G3428" s="39">
        <v>8.0849455071132059</v>
      </c>
      <c r="H3428" s="39">
        <v>15.392963341255218</v>
      </c>
      <c r="I3428" s="39">
        <v>-1.7008752921282344</v>
      </c>
    </row>
    <row r="3429" spans="4:9" ht="15.75" x14ac:dyDescent="0.25">
      <c r="D3429" s="165"/>
      <c r="E3429" s="281">
        <v>43719</v>
      </c>
      <c r="F3429" s="37">
        <v>43719</v>
      </c>
      <c r="G3429" s="39">
        <v>8.2597393289222119</v>
      </c>
      <c r="H3429" s="39">
        <v>15.365734950977995</v>
      </c>
      <c r="I3429" s="39">
        <v>-1.029816791812066</v>
      </c>
    </row>
    <row r="3430" spans="4:9" ht="15.75" x14ac:dyDescent="0.25">
      <c r="D3430" s="165"/>
      <c r="E3430" s="281">
        <v>43720</v>
      </c>
      <c r="F3430" s="37">
        <v>43720</v>
      </c>
      <c r="G3430" s="39">
        <v>7.5859044408739695</v>
      </c>
      <c r="H3430" s="39">
        <v>15.85487386265736</v>
      </c>
      <c r="I3430" s="39">
        <v>-1.3048371796139269</v>
      </c>
    </row>
    <row r="3431" spans="4:9" ht="15.75" x14ac:dyDescent="0.25">
      <c r="D3431" s="165"/>
      <c r="E3431" s="281">
        <v>43721</v>
      </c>
      <c r="F3431" s="37">
        <v>43721</v>
      </c>
      <c r="G3431" s="39">
        <v>8.3227534900159448</v>
      </c>
      <c r="H3431" s="39">
        <v>18.098399991333736</v>
      </c>
      <c r="I3431" s="39">
        <v>-0.14636232511826552</v>
      </c>
    </row>
    <row r="3432" spans="4:9" ht="15.75" x14ac:dyDescent="0.25">
      <c r="D3432" s="165"/>
      <c r="E3432" s="281">
        <v>43724</v>
      </c>
      <c r="F3432" s="37">
        <v>43724</v>
      </c>
      <c r="G3432" s="39">
        <v>9.7214704063882671</v>
      </c>
      <c r="H3432" s="39">
        <v>16.670654074838186</v>
      </c>
      <c r="I3432" s="39">
        <v>-0.16993197453668563</v>
      </c>
    </row>
    <row r="3433" spans="4:9" ht="15.75" x14ac:dyDescent="0.25">
      <c r="D3433" s="165"/>
      <c r="E3433" s="281">
        <v>43725</v>
      </c>
      <c r="F3433" s="37">
        <v>43725</v>
      </c>
      <c r="G3433" s="39">
        <v>11.615463286763106</v>
      </c>
      <c r="H3433" s="39">
        <v>17.862032475428524</v>
      </c>
      <c r="I3433" s="39">
        <v>-0.26253095621806555</v>
      </c>
    </row>
    <row r="3434" spans="4:9" ht="15.75" x14ac:dyDescent="0.25">
      <c r="D3434" s="165"/>
      <c r="E3434" s="281">
        <v>43726</v>
      </c>
      <c r="F3434" s="37">
        <v>43726</v>
      </c>
      <c r="G3434" s="39">
        <v>13.367379245325694</v>
      </c>
      <c r="H3434" s="39">
        <v>19.465452645848181</v>
      </c>
      <c r="I3434" s="39">
        <v>0.97085030863097721</v>
      </c>
    </row>
    <row r="3435" spans="4:9" ht="15.75" x14ac:dyDescent="0.25">
      <c r="D3435" s="165"/>
      <c r="E3435" s="281">
        <v>43727</v>
      </c>
      <c r="F3435" s="37">
        <v>43727</v>
      </c>
      <c r="G3435" s="39">
        <v>13.182477446762132</v>
      </c>
      <c r="H3435" s="39">
        <v>20.26536095244651</v>
      </c>
      <c r="I3435" s="39">
        <v>0.37571743596285234</v>
      </c>
    </row>
    <row r="3436" spans="4:9" ht="15.75" x14ac:dyDescent="0.25">
      <c r="D3436" s="165"/>
      <c r="E3436" s="281">
        <v>43728</v>
      </c>
      <c r="F3436" s="37">
        <v>43728</v>
      </c>
      <c r="G3436" s="39">
        <v>13.366034419991824</v>
      </c>
      <c r="H3436" s="39">
        <v>19.096464009892024</v>
      </c>
      <c r="I3436" s="39">
        <v>0.33645584056352096</v>
      </c>
    </row>
    <row r="3437" spans="4:9" ht="15.75" x14ac:dyDescent="0.25">
      <c r="D3437" s="165"/>
      <c r="E3437" s="281">
        <v>43731</v>
      </c>
      <c r="F3437" s="37">
        <v>43731</v>
      </c>
      <c r="G3437" s="39">
        <v>13.903759425515293</v>
      </c>
      <c r="H3437" s="39">
        <v>19.298027453763254</v>
      </c>
      <c r="I3437" s="39">
        <v>-0.57850717028328225</v>
      </c>
    </row>
    <row r="3438" spans="4:9" ht="15.75" x14ac:dyDescent="0.25">
      <c r="D3438" s="165"/>
      <c r="E3438" s="281">
        <v>43732</v>
      </c>
      <c r="F3438" s="37">
        <v>43732</v>
      </c>
      <c r="G3438" s="39">
        <v>13.118337491238741</v>
      </c>
      <c r="H3438" s="39">
        <v>20.701685125713887</v>
      </c>
      <c r="I3438" s="39">
        <v>-0.9218429500939096</v>
      </c>
    </row>
    <row r="3439" spans="4:9" ht="15.75" x14ac:dyDescent="0.25">
      <c r="D3439" s="165"/>
      <c r="E3439" s="281">
        <v>43733</v>
      </c>
      <c r="F3439" s="37">
        <v>43733</v>
      </c>
      <c r="G3439" s="39">
        <v>11.453520225293868</v>
      </c>
      <c r="H3439" s="39">
        <v>19.398962529908225</v>
      </c>
      <c r="I3439" s="39">
        <v>-2.6527852380337502</v>
      </c>
    </row>
    <row r="3440" spans="4:9" ht="15.75" x14ac:dyDescent="0.25">
      <c r="D3440" s="165"/>
      <c r="E3440" s="281">
        <v>43734</v>
      </c>
      <c r="F3440" s="37">
        <v>43734</v>
      </c>
      <c r="G3440" s="39">
        <v>12.176656745417658</v>
      </c>
      <c r="H3440" s="39">
        <v>19.723762397876655</v>
      </c>
      <c r="I3440" s="39">
        <v>-2.2315265119127847</v>
      </c>
    </row>
    <row r="3441" spans="4:9" ht="15.75" x14ac:dyDescent="0.25">
      <c r="D3441" s="165"/>
      <c r="E3441" s="281">
        <v>43735</v>
      </c>
      <c r="F3441" s="37">
        <v>43735</v>
      </c>
      <c r="G3441" s="39">
        <v>14.272669199967837</v>
      </c>
      <c r="H3441" s="39">
        <v>20.676685903760482</v>
      </c>
      <c r="I3441" s="39">
        <v>-1.3953961225748879</v>
      </c>
    </row>
    <row r="3442" spans="4:9" ht="15.75" x14ac:dyDescent="0.25">
      <c r="D3442" s="165"/>
      <c r="E3442" s="281">
        <v>43738</v>
      </c>
      <c r="F3442" s="37">
        <v>43738</v>
      </c>
      <c r="G3442" s="39">
        <v>13.453775416913661</v>
      </c>
      <c r="H3442" s="39">
        <v>18.78638095064462</v>
      </c>
      <c r="I3442" s="39">
        <v>-1.4299837855947573</v>
      </c>
    </row>
    <row r="3443" spans="4:9" ht="15.75" x14ac:dyDescent="0.25">
      <c r="D3443" s="165"/>
      <c r="E3443" s="281">
        <v>43739</v>
      </c>
      <c r="F3443" s="37">
        <v>43739</v>
      </c>
      <c r="G3443" s="39">
        <v>11.830589999287655</v>
      </c>
      <c r="H3443" s="39">
        <v>15.94295962115333</v>
      </c>
      <c r="I3443" s="39">
        <v>-3.2588042220537572</v>
      </c>
    </row>
    <row r="3444" spans="4:9" ht="15.75" x14ac:dyDescent="0.25">
      <c r="D3444" s="165"/>
      <c r="E3444" s="281">
        <v>43740</v>
      </c>
      <c r="F3444" s="37">
        <v>43740</v>
      </c>
      <c r="G3444" s="39">
        <v>9.5030744646568586</v>
      </c>
      <c r="H3444" s="39">
        <v>15.398964484851829</v>
      </c>
      <c r="I3444" s="39">
        <v>-5.2548343710427936</v>
      </c>
    </row>
    <row r="3445" spans="4:9" ht="15.75" x14ac:dyDescent="0.25">
      <c r="D3445" s="165"/>
      <c r="E3445" s="281">
        <v>43741</v>
      </c>
      <c r="F3445" s="37">
        <v>43741</v>
      </c>
      <c r="G3445" s="39">
        <v>8.4346701316109218</v>
      </c>
      <c r="H3445" s="39">
        <v>16.069662021242802</v>
      </c>
      <c r="I3445" s="39">
        <v>-5.2640030058441649</v>
      </c>
    </row>
    <row r="3446" spans="4:9" ht="15.75" x14ac:dyDescent="0.25">
      <c r="D3446" s="165"/>
      <c r="E3446" s="281">
        <v>43742</v>
      </c>
      <c r="F3446" s="37">
        <v>43742</v>
      </c>
      <c r="G3446" s="39">
        <v>7.1428592181848494</v>
      </c>
      <c r="H3446" s="39">
        <v>16.005120935394899</v>
      </c>
      <c r="I3446" s="39">
        <v>-4.3313764817065952</v>
      </c>
    </row>
    <row r="3447" spans="4:9" ht="15.75" x14ac:dyDescent="0.25">
      <c r="D3447" s="165"/>
      <c r="E3447" s="281">
        <v>43745</v>
      </c>
      <c r="F3447" s="37">
        <v>43745</v>
      </c>
      <c r="G3447" s="39">
        <v>7.9181030173873346</v>
      </c>
      <c r="H3447" s="39">
        <v>17.976029696323504</v>
      </c>
      <c r="I3447" s="39">
        <v>-4.2766762853092555</v>
      </c>
    </row>
    <row r="3448" spans="4:9" ht="15.75" x14ac:dyDescent="0.25">
      <c r="D3448" s="165"/>
      <c r="E3448" s="281">
        <v>43746</v>
      </c>
      <c r="F3448" s="37">
        <v>43746</v>
      </c>
      <c r="G3448" s="39">
        <v>7.0905638376483893</v>
      </c>
      <c r="H3448" s="39">
        <v>15.301888057867718</v>
      </c>
      <c r="I3448" s="39">
        <v>-4.2813559618593011</v>
      </c>
    </row>
    <row r="3449" spans="4:9" ht="15.75" x14ac:dyDescent="0.25">
      <c r="D3449" s="165"/>
      <c r="E3449" s="281">
        <v>43747</v>
      </c>
      <c r="F3449" s="37">
        <v>43747</v>
      </c>
      <c r="G3449" s="39">
        <v>6.2657764000348282</v>
      </c>
      <c r="H3449" s="39">
        <v>9.5874673265450525</v>
      </c>
      <c r="I3449" s="39">
        <v>-4.5840522666649175</v>
      </c>
    </row>
    <row r="3450" spans="4:9" ht="15.75" x14ac:dyDescent="0.25">
      <c r="D3450" s="165"/>
      <c r="E3450" s="281">
        <v>43748</v>
      </c>
      <c r="F3450" s="37">
        <v>43748</v>
      </c>
      <c r="G3450" s="39">
        <v>6.2444825393179748</v>
      </c>
      <c r="H3450" s="39">
        <v>10.186127021401203</v>
      </c>
      <c r="I3450" s="39">
        <v>-4.2761707858704483</v>
      </c>
    </row>
    <row r="3451" spans="4:9" ht="15.75" x14ac:dyDescent="0.25">
      <c r="D3451" s="165"/>
      <c r="E3451" s="281">
        <v>43749</v>
      </c>
      <c r="F3451" s="37">
        <v>43749</v>
      </c>
      <c r="G3451" s="39">
        <v>9.1684549434636331</v>
      </c>
      <c r="H3451" s="39">
        <v>10.91745391967387</v>
      </c>
      <c r="I3451" s="39">
        <v>-1.7015217546925476</v>
      </c>
    </row>
    <row r="3452" spans="4:9" ht="15.75" x14ac:dyDescent="0.25">
      <c r="D3452" s="165"/>
      <c r="E3452" s="281">
        <v>43752</v>
      </c>
      <c r="F3452" s="37">
        <v>43752</v>
      </c>
      <c r="G3452" s="39">
        <v>10.78567666664776</v>
      </c>
      <c r="H3452" s="39">
        <v>8.7865815523302295</v>
      </c>
      <c r="I3452" s="39">
        <v>-0.40521656347572987</v>
      </c>
    </row>
    <row r="3453" spans="4:9" ht="15.75" x14ac:dyDescent="0.25">
      <c r="D3453" s="165"/>
      <c r="E3453" s="281">
        <v>43753</v>
      </c>
      <c r="F3453" s="37">
        <v>43753</v>
      </c>
      <c r="G3453" s="39">
        <v>9.347918628661267</v>
      </c>
      <c r="H3453" s="39">
        <v>7.1467356633004187</v>
      </c>
      <c r="I3453" s="39">
        <v>-1.0449400360124761</v>
      </c>
    </row>
    <row r="3454" spans="4:9" ht="15.75" x14ac:dyDescent="0.25">
      <c r="D3454" s="165"/>
      <c r="E3454" s="281">
        <v>43754</v>
      </c>
      <c r="F3454" s="37">
        <v>43754</v>
      </c>
      <c r="G3454" s="39">
        <v>9.7322922087779808</v>
      </c>
      <c r="H3454" s="39">
        <v>6.7913453006620772</v>
      </c>
      <c r="I3454" s="39">
        <v>0.59689980599100245</v>
      </c>
    </row>
    <row r="3455" spans="4:9" ht="15.75" x14ac:dyDescent="0.25">
      <c r="D3455" s="165"/>
      <c r="E3455" s="281">
        <v>43755</v>
      </c>
      <c r="F3455" s="37">
        <v>43755</v>
      </c>
      <c r="G3455" s="39">
        <v>13.403967633719049</v>
      </c>
      <c r="H3455" s="39">
        <v>8.8085335720265778</v>
      </c>
      <c r="I3455" s="39">
        <v>2.9162198520501725</v>
      </c>
    </row>
    <row r="3456" spans="4:9" ht="15.75" x14ac:dyDescent="0.25">
      <c r="D3456" s="165"/>
      <c r="E3456" s="281">
        <v>43756</v>
      </c>
      <c r="F3456" s="37">
        <v>43756</v>
      </c>
      <c r="G3456" s="39">
        <v>12.32103823928643</v>
      </c>
      <c r="H3456" s="39">
        <v>9.0143386035495219</v>
      </c>
      <c r="I3456" s="39">
        <v>2.0250662286134924</v>
      </c>
    </row>
    <row r="3457" spans="4:9" ht="15.75" x14ac:dyDescent="0.25">
      <c r="D3457" s="165"/>
      <c r="E3457" s="281">
        <v>43759</v>
      </c>
      <c r="F3457" s="37">
        <v>43759</v>
      </c>
      <c r="G3457" s="39">
        <v>12.773248945680349</v>
      </c>
      <c r="H3457" s="39">
        <v>11.254881644343362</v>
      </c>
      <c r="I3457" s="39">
        <v>3.3773711980291221</v>
      </c>
    </row>
    <row r="3458" spans="4:9" ht="15.75" x14ac:dyDescent="0.25">
      <c r="D3458" s="165"/>
      <c r="E3458" s="281">
        <v>43760</v>
      </c>
      <c r="F3458" s="37">
        <v>43760</v>
      </c>
      <c r="G3458" s="39">
        <v>11.751097194226068</v>
      </c>
      <c r="H3458" s="39">
        <v>11.152393604192955</v>
      </c>
      <c r="I3458" s="39">
        <v>2.5660462108491489</v>
      </c>
    </row>
    <row r="3459" spans="4:9" ht="15.75" x14ac:dyDescent="0.25">
      <c r="D3459" s="165"/>
      <c r="E3459" s="281">
        <v>43762</v>
      </c>
      <c r="F3459" s="37">
        <v>43762</v>
      </c>
      <c r="G3459" s="39">
        <v>13.573643547779234</v>
      </c>
      <c r="H3459" s="39">
        <v>5.5028283752821094</v>
      </c>
      <c r="I3459" s="39">
        <v>3.8218860858400205</v>
      </c>
    </row>
    <row r="3460" spans="4:9" ht="15.75" x14ac:dyDescent="0.25">
      <c r="D3460" s="165"/>
      <c r="E3460" s="281">
        <v>43763</v>
      </c>
      <c r="F3460" s="37">
        <v>43763</v>
      </c>
      <c r="G3460" s="39">
        <v>12.469911273897228</v>
      </c>
      <c r="H3460" s="39">
        <v>5.6147312261513482</v>
      </c>
      <c r="I3460" s="39">
        <v>3.6119964992826548</v>
      </c>
    </row>
    <row r="3461" spans="4:9" ht="15.75" x14ac:dyDescent="0.25">
      <c r="D3461" s="165"/>
      <c r="E3461" s="281">
        <v>43766</v>
      </c>
      <c r="F3461" s="37">
        <v>43766</v>
      </c>
      <c r="G3461" s="39">
        <v>12.78066580112962</v>
      </c>
      <c r="H3461" s="39">
        <v>7.5123831446215705</v>
      </c>
      <c r="I3461" s="39">
        <v>4.4826893879183149</v>
      </c>
    </row>
    <row r="3462" spans="4:9" ht="15.75" x14ac:dyDescent="0.25">
      <c r="D3462" s="165"/>
      <c r="E3462" s="281">
        <v>43767</v>
      </c>
      <c r="F3462" s="37">
        <v>43767</v>
      </c>
      <c r="G3462" s="39">
        <v>16.460826209042303</v>
      </c>
      <c r="H3462" s="39">
        <v>8.9838195085178096</v>
      </c>
      <c r="I3462" s="39">
        <v>7.1814008264402762</v>
      </c>
    </row>
    <row r="3463" spans="4:9" ht="15.75" x14ac:dyDescent="0.25">
      <c r="D3463" s="165"/>
      <c r="E3463" s="281">
        <v>43768</v>
      </c>
      <c r="F3463" s="37">
        <v>43768</v>
      </c>
      <c r="G3463" s="39">
        <v>16.874864482632578</v>
      </c>
      <c r="H3463" s="39">
        <v>8.4297920835959772</v>
      </c>
      <c r="I3463" s="39">
        <v>7.7879760963041944</v>
      </c>
    </row>
    <row r="3464" spans="4:9" ht="15.75" x14ac:dyDescent="0.25">
      <c r="D3464" s="165"/>
      <c r="E3464" s="281">
        <v>43769</v>
      </c>
      <c r="F3464" s="37">
        <v>43769</v>
      </c>
      <c r="G3464" s="39">
        <v>17.313251504147065</v>
      </c>
      <c r="H3464" s="39">
        <v>8.8269746111556238</v>
      </c>
      <c r="I3464" s="39">
        <v>8.4733570411630978</v>
      </c>
    </row>
    <row r="3465" spans="4:9" ht="15.75" x14ac:dyDescent="0.25">
      <c r="D3465" s="165"/>
      <c r="E3465" s="281">
        <v>43773</v>
      </c>
      <c r="F3465" s="37">
        <v>43773</v>
      </c>
      <c r="G3465" s="39">
        <v>18.574929952256515</v>
      </c>
      <c r="H3465" s="39">
        <v>6.791185801895927</v>
      </c>
      <c r="I3465" s="39">
        <v>9.5559837203188724</v>
      </c>
    </row>
    <row r="3466" spans="4:9" ht="15.75" x14ac:dyDescent="0.25">
      <c r="D3466" s="165"/>
      <c r="E3466" s="281">
        <v>43774</v>
      </c>
      <c r="F3466" s="37">
        <v>43774</v>
      </c>
      <c r="G3466" s="39">
        <v>18.636670068092265</v>
      </c>
      <c r="H3466" s="39">
        <v>7.3613849436883205</v>
      </c>
      <c r="I3466" s="39">
        <v>9.594320662621115</v>
      </c>
    </row>
    <row r="3467" spans="4:9" ht="15.75" x14ac:dyDescent="0.25">
      <c r="D3467" s="165"/>
      <c r="E3467" s="281">
        <v>43775</v>
      </c>
      <c r="F3467" s="37">
        <v>43775</v>
      </c>
      <c r="G3467" s="39">
        <v>16.515579783722888</v>
      </c>
      <c r="H3467" s="39">
        <v>7.4533258149050097</v>
      </c>
      <c r="I3467" s="39">
        <v>7.3907071836927907</v>
      </c>
    </row>
    <row r="3468" spans="4:9" ht="15.75" x14ac:dyDescent="0.25">
      <c r="D3468" s="165"/>
      <c r="E3468" s="281">
        <v>43776</v>
      </c>
      <c r="F3468" s="37">
        <v>43776</v>
      </c>
      <c r="G3468" s="39">
        <v>15.354782622872886</v>
      </c>
      <c r="H3468" s="39">
        <v>8.5449998493476684</v>
      </c>
      <c r="I3468" s="39">
        <v>5.6418339315665422</v>
      </c>
    </row>
    <row r="3469" spans="4:9" ht="15.75" x14ac:dyDescent="0.25">
      <c r="D3469" s="165"/>
      <c r="E3469" s="281">
        <v>43777</v>
      </c>
      <c r="F3469" s="37">
        <v>43777</v>
      </c>
      <c r="G3469" s="39">
        <v>15.333249880528864</v>
      </c>
      <c r="H3469" s="39">
        <v>7.004832515826398</v>
      </c>
      <c r="I3469" s="39">
        <v>5.4187391159048914</v>
      </c>
    </row>
    <row r="3470" spans="4:9" ht="15.75" x14ac:dyDescent="0.25">
      <c r="D3470" s="165"/>
      <c r="E3470" s="281">
        <v>43780</v>
      </c>
      <c r="F3470" s="37">
        <v>43780</v>
      </c>
      <c r="G3470" s="39">
        <v>12.672579454421706</v>
      </c>
      <c r="H3470" s="39">
        <v>4.9582751042716922</v>
      </c>
      <c r="I3470" s="39">
        <v>3.5862279033371802</v>
      </c>
    </row>
    <row r="3471" spans="4:9" ht="15.75" x14ac:dyDescent="0.25">
      <c r="D3471" s="165"/>
      <c r="E3471" s="281">
        <v>43781</v>
      </c>
      <c r="F3471" s="37">
        <v>43781</v>
      </c>
      <c r="G3471" s="39">
        <v>12.344234364940011</v>
      </c>
      <c r="H3471" s="39">
        <v>7.0185484089370309</v>
      </c>
      <c r="I3471" s="39">
        <v>3.1699311510842376</v>
      </c>
    </row>
    <row r="3472" spans="4:9" ht="15.75" x14ac:dyDescent="0.25">
      <c r="D3472" s="165"/>
      <c r="E3472" s="281">
        <v>43782</v>
      </c>
      <c r="F3472" s="37">
        <v>43782</v>
      </c>
      <c r="G3472" s="39">
        <v>11.998225893218661</v>
      </c>
      <c r="H3472" s="39">
        <v>7.5027441480704393</v>
      </c>
      <c r="I3472" s="39">
        <v>3.1140172298138369</v>
      </c>
    </row>
    <row r="3473" spans="4:9" ht="15.75" x14ac:dyDescent="0.25">
      <c r="D3473" s="165"/>
      <c r="E3473" s="281">
        <v>43783</v>
      </c>
      <c r="F3473" s="37">
        <v>43783</v>
      </c>
      <c r="G3473" s="39">
        <v>13.408624172486583</v>
      </c>
      <c r="H3473" s="39">
        <v>8.1561027650476134</v>
      </c>
      <c r="I3473" s="39">
        <v>3.4214887528958959</v>
      </c>
    </row>
    <row r="3474" spans="4:9" ht="15.75" x14ac:dyDescent="0.25">
      <c r="D3474" s="165"/>
      <c r="E3474" s="281">
        <v>43784</v>
      </c>
      <c r="F3474" s="37">
        <v>43784</v>
      </c>
      <c r="G3474" s="39">
        <v>13.416013569402963</v>
      </c>
      <c r="H3474" s="39">
        <v>7.563961660264118</v>
      </c>
      <c r="I3474" s="39">
        <v>4.1075088449829877</v>
      </c>
    </row>
    <row r="3475" spans="4:9" ht="15.75" x14ac:dyDescent="0.25">
      <c r="D3475" s="165"/>
      <c r="E3475" s="281">
        <v>43787</v>
      </c>
      <c r="F3475" s="37">
        <v>43787</v>
      </c>
      <c r="G3475" s="39">
        <v>12.149057996579394</v>
      </c>
      <c r="H3475" s="39">
        <v>6.5383248357103518</v>
      </c>
      <c r="I3475" s="39">
        <v>3.4534584350137676</v>
      </c>
    </row>
    <row r="3476" spans="4:9" ht="15.75" x14ac:dyDescent="0.25">
      <c r="D3476" s="165"/>
      <c r="E3476" s="281">
        <v>43788</v>
      </c>
      <c r="F3476" s="37">
        <v>43788</v>
      </c>
      <c r="G3476" s="39">
        <v>11.639876203939936</v>
      </c>
      <c r="H3476" s="39">
        <v>8.5844538313674121</v>
      </c>
      <c r="I3476" s="39">
        <v>3.8166751486855111</v>
      </c>
    </row>
    <row r="3477" spans="4:9" ht="15.75" x14ac:dyDescent="0.25">
      <c r="D3477" s="165"/>
      <c r="E3477" s="281">
        <v>43789</v>
      </c>
      <c r="F3477" s="37">
        <v>43789</v>
      </c>
      <c r="G3477" s="39">
        <v>11.723103156934167</v>
      </c>
      <c r="H3477" s="39">
        <v>4.4955911781872748</v>
      </c>
      <c r="I3477" s="39">
        <v>4.658504543818287</v>
      </c>
    </row>
    <row r="3478" spans="4:9" ht="15.75" x14ac:dyDescent="0.25">
      <c r="D3478" s="165"/>
      <c r="E3478" s="281">
        <v>43790</v>
      </c>
      <c r="F3478" s="37">
        <v>43790</v>
      </c>
      <c r="G3478" s="39">
        <v>11.014821125717567</v>
      </c>
      <c r="H3478" s="39">
        <v>2.67691825692149</v>
      </c>
      <c r="I3478" s="39">
        <v>3.7375077653294175</v>
      </c>
    </row>
    <row r="3479" spans="4:9" ht="15.75" x14ac:dyDescent="0.25">
      <c r="D3479" s="165"/>
      <c r="E3479" s="281">
        <v>43791</v>
      </c>
      <c r="F3479" s="37">
        <v>43791</v>
      </c>
      <c r="G3479" s="39">
        <v>12.790234848106863</v>
      </c>
      <c r="H3479" s="39">
        <v>3.3110118198650618</v>
      </c>
      <c r="I3479" s="39">
        <v>5.3855128880805125</v>
      </c>
    </row>
    <row r="3480" spans="4:9" ht="15.75" x14ac:dyDescent="0.25">
      <c r="D3480" s="165"/>
      <c r="E3480" s="281">
        <v>43794</v>
      </c>
      <c r="F3480" s="37">
        <v>43794</v>
      </c>
      <c r="G3480" s="39">
        <v>12.383861602673241</v>
      </c>
      <c r="H3480" s="39">
        <v>3.9462109495012054</v>
      </c>
      <c r="I3480" s="39">
        <v>3.9738093074788372</v>
      </c>
    </row>
    <row r="3481" spans="4:9" ht="15.75" x14ac:dyDescent="0.25">
      <c r="D3481" s="165"/>
      <c r="E3481" s="281">
        <v>43795</v>
      </c>
      <c r="F3481" s="37">
        <v>43795</v>
      </c>
      <c r="G3481" s="39">
        <v>10.870219080604461</v>
      </c>
      <c r="H3481" s="39">
        <v>2.3256123643836446</v>
      </c>
      <c r="I3481" s="39">
        <v>3.2759649086430365</v>
      </c>
    </row>
    <row r="3482" spans="4:9" ht="15.75" x14ac:dyDescent="0.25">
      <c r="D3482" s="165"/>
      <c r="E3482" s="281">
        <v>43796</v>
      </c>
      <c r="F3482" s="37">
        <v>43796</v>
      </c>
      <c r="G3482" s="39">
        <v>10.715931047377181</v>
      </c>
      <c r="H3482" s="39">
        <v>1.0681666104089826</v>
      </c>
      <c r="I3482" s="39">
        <v>3.556426984904304</v>
      </c>
    </row>
    <row r="3483" spans="4:9" ht="15.75" x14ac:dyDescent="0.25">
      <c r="D3483" s="165"/>
      <c r="E3483" s="281">
        <v>43797</v>
      </c>
      <c r="F3483" s="37">
        <v>43797</v>
      </c>
      <c r="G3483" s="39">
        <v>10.610464733437187</v>
      </c>
      <c r="H3483" s="39">
        <v>1.6613356665879486</v>
      </c>
      <c r="I3483" s="39">
        <v>3.329945554548619</v>
      </c>
    </row>
    <row r="3484" spans="4:9" ht="15.75" x14ac:dyDescent="0.25">
      <c r="D3484" s="165"/>
      <c r="E3484" s="281">
        <v>43798</v>
      </c>
      <c r="F3484" s="37">
        <v>43798</v>
      </c>
      <c r="G3484" s="39">
        <v>10.361051376300544</v>
      </c>
      <c r="H3484" s="39">
        <v>1.9499213642468094</v>
      </c>
      <c r="I3484" s="39">
        <v>2.8276742015580281</v>
      </c>
    </row>
    <row r="3485" spans="4:9" ht="15.75" x14ac:dyDescent="0.25">
      <c r="D3485" s="165"/>
      <c r="E3485" s="281">
        <v>43801</v>
      </c>
      <c r="F3485" s="37">
        <v>43801</v>
      </c>
      <c r="G3485" s="39">
        <v>9.3656127344365672</v>
      </c>
      <c r="H3485" s="39">
        <v>1.2386249130542426</v>
      </c>
      <c r="I3485" s="39">
        <v>1.1582423852526613</v>
      </c>
    </row>
    <row r="3486" spans="4:9" ht="15.75" x14ac:dyDescent="0.25">
      <c r="D3486" s="165"/>
      <c r="E3486" s="281">
        <v>43802</v>
      </c>
      <c r="F3486" s="37">
        <v>43802</v>
      </c>
      <c r="G3486" s="39">
        <v>7.9942069301638607</v>
      </c>
      <c r="H3486" s="39">
        <v>-1.833350205529094</v>
      </c>
      <c r="I3486" s="39">
        <v>-0.68009017043492159</v>
      </c>
    </row>
    <row r="3487" spans="4:9" ht="15.75" x14ac:dyDescent="0.25">
      <c r="D3487" s="165"/>
      <c r="E3487" s="281">
        <v>43803</v>
      </c>
      <c r="F3487" s="37">
        <v>43803</v>
      </c>
      <c r="G3487" s="39">
        <v>9.8945665094210433</v>
      </c>
      <c r="H3487" s="39">
        <v>-3.5766620519457004</v>
      </c>
      <c r="I3487" s="39">
        <v>0.15927783525113703</v>
      </c>
    </row>
    <row r="3488" spans="4:9" ht="15.75" x14ac:dyDescent="0.25">
      <c r="D3488" s="165"/>
      <c r="E3488" s="281">
        <v>43804</v>
      </c>
      <c r="F3488" s="37">
        <v>43804</v>
      </c>
      <c r="G3488" s="39">
        <v>8.876949117490307</v>
      </c>
      <c r="H3488" s="39">
        <v>-2.9407171964961343</v>
      </c>
      <c r="I3488" s="39">
        <v>-1.2642381042819228</v>
      </c>
    </row>
    <row r="3489" spans="4:9" ht="15.75" x14ac:dyDescent="0.25">
      <c r="D3489" s="165"/>
      <c r="E3489" s="281">
        <v>43805</v>
      </c>
      <c r="F3489" s="37">
        <v>43805</v>
      </c>
      <c r="G3489" s="39">
        <v>7.9667696954052181</v>
      </c>
      <c r="H3489" s="39">
        <v>-0.55266217987048893</v>
      </c>
      <c r="I3489" s="39">
        <v>-1.6480357050743466</v>
      </c>
    </row>
    <row r="3490" spans="4:9" ht="15.75" x14ac:dyDescent="0.25">
      <c r="D3490" s="165"/>
      <c r="E3490" s="281">
        <v>43808</v>
      </c>
      <c r="F3490" s="37">
        <v>43808</v>
      </c>
      <c r="G3490" s="39">
        <v>9.7612353427764873</v>
      </c>
      <c r="H3490" s="39">
        <v>2.4485926440265482</v>
      </c>
      <c r="I3490" s="39">
        <v>-0.83013434158308863</v>
      </c>
    </row>
    <row r="3491" spans="4:9" ht="15.75" x14ac:dyDescent="0.25">
      <c r="D3491" s="165"/>
      <c r="E3491" s="281">
        <v>43809</v>
      </c>
      <c r="F3491" s="37">
        <v>43809</v>
      </c>
      <c r="G3491" s="39">
        <v>11.325071079536508</v>
      </c>
      <c r="H3491" s="39">
        <v>1.7017281005007545</v>
      </c>
      <c r="I3491" s="39">
        <v>0.23228648321067524</v>
      </c>
    </row>
    <row r="3492" spans="4:9" ht="15.75" x14ac:dyDescent="0.25">
      <c r="D3492" s="165"/>
      <c r="E3492" s="281">
        <v>43810</v>
      </c>
      <c r="F3492" s="37">
        <v>43810</v>
      </c>
      <c r="G3492" s="39">
        <v>13.251187992240187</v>
      </c>
      <c r="H3492" s="39">
        <v>-1.3802365742420775</v>
      </c>
      <c r="I3492" s="39">
        <v>0.44880225321108913</v>
      </c>
    </row>
    <row r="3493" spans="4:9" ht="15.75" x14ac:dyDescent="0.25">
      <c r="D3493" s="165"/>
      <c r="E3493" s="281">
        <v>43811</v>
      </c>
      <c r="F3493" s="37">
        <v>43811</v>
      </c>
      <c r="G3493" s="39">
        <v>15.658721602535408</v>
      </c>
      <c r="H3493" s="39">
        <v>0.21287642769374227</v>
      </c>
      <c r="I3493" s="39">
        <v>3.8914196423855074</v>
      </c>
    </row>
    <row r="3494" spans="4:9" ht="15.75" x14ac:dyDescent="0.25">
      <c r="D3494" s="165"/>
      <c r="E3494" s="281">
        <v>43812</v>
      </c>
      <c r="F3494" s="37">
        <v>43812</v>
      </c>
      <c r="G3494" s="39">
        <v>14.80151475792395</v>
      </c>
      <c r="H3494" s="39">
        <v>1.0795708032576457</v>
      </c>
      <c r="I3494" s="39">
        <v>4.8253508061401273</v>
      </c>
    </row>
    <row r="3495" spans="4:9" ht="15.75" x14ac:dyDescent="0.25">
      <c r="D3495" s="165"/>
      <c r="E3495" s="281">
        <v>43815</v>
      </c>
      <c r="F3495" s="37">
        <v>43815</v>
      </c>
      <c r="G3495" s="39">
        <v>14.332167726870937</v>
      </c>
      <c r="H3495" s="39">
        <v>-0.27377557995498236</v>
      </c>
      <c r="I3495" s="39">
        <v>3.8008416352819596</v>
      </c>
    </row>
    <row r="3496" spans="4:9" ht="15.75" x14ac:dyDescent="0.25">
      <c r="D3496" s="165"/>
      <c r="E3496" s="281">
        <v>43816</v>
      </c>
      <c r="F3496" s="37">
        <v>43816</v>
      </c>
      <c r="G3496" s="39">
        <v>12.471097232760853</v>
      </c>
      <c r="H3496" s="39">
        <v>-0.21347777751173913</v>
      </c>
      <c r="I3496" s="39">
        <v>3.1020618798719202</v>
      </c>
    </row>
    <row r="3497" spans="4:9" ht="15.75" x14ac:dyDescent="0.25">
      <c r="D3497" s="165"/>
      <c r="E3497" s="281">
        <v>43817</v>
      </c>
      <c r="F3497" s="37">
        <v>43817</v>
      </c>
      <c r="G3497" s="39">
        <v>13.784381103722421</v>
      </c>
      <c r="H3497" s="39">
        <v>-0.29747920820204499</v>
      </c>
      <c r="I3497" s="39">
        <v>3.662391473992832</v>
      </c>
    </row>
    <row r="3498" spans="4:9" ht="15.75" x14ac:dyDescent="0.25">
      <c r="D3498" s="165"/>
      <c r="E3498" s="281">
        <v>43818</v>
      </c>
      <c r="F3498" s="37">
        <v>43818</v>
      </c>
      <c r="G3498" s="39">
        <v>15.80037214509229</v>
      </c>
      <c r="H3498" s="39">
        <v>0.54910407444348497</v>
      </c>
      <c r="I3498" s="39">
        <v>4.9800507210999267</v>
      </c>
    </row>
    <row r="3499" spans="4:9" ht="15.75" x14ac:dyDescent="0.25">
      <c r="D3499" s="165"/>
      <c r="E3499" s="281">
        <v>43819</v>
      </c>
      <c r="F3499" s="37">
        <v>43819</v>
      </c>
      <c r="G3499" s="39">
        <v>15.530456130209869</v>
      </c>
      <c r="H3499" s="39">
        <v>1.7643572906108407</v>
      </c>
      <c r="I3499" s="39">
        <v>4.2218072354776259</v>
      </c>
    </row>
    <row r="3500" spans="4:9" ht="15.75" x14ac:dyDescent="0.25">
      <c r="D3500" s="165"/>
      <c r="E3500" s="281">
        <v>43822</v>
      </c>
      <c r="F3500" s="37">
        <v>43822</v>
      </c>
      <c r="G3500" s="39">
        <v>15.058401336685767</v>
      </c>
      <c r="H3500" s="39">
        <v>2.8332207239331053</v>
      </c>
      <c r="I3500" s="39">
        <v>6.1875240562639933</v>
      </c>
    </row>
    <row r="3501" spans="4:9" ht="15.75" x14ac:dyDescent="0.25">
      <c r="D3501" s="165"/>
      <c r="E3501" s="281">
        <v>43829</v>
      </c>
      <c r="F3501" s="37">
        <v>43829</v>
      </c>
      <c r="G3501" s="39">
        <v>16.392274150617791</v>
      </c>
      <c r="H3501" s="39">
        <v>3.0466128428582984</v>
      </c>
      <c r="I3501" s="39">
        <v>7.8897983851473841</v>
      </c>
    </row>
    <row r="3502" spans="4:9" ht="15.75" x14ac:dyDescent="0.25">
      <c r="D3502" s="165">
        <v>2020</v>
      </c>
      <c r="E3502" s="281">
        <v>43832</v>
      </c>
      <c r="F3502" s="37">
        <v>43832</v>
      </c>
      <c r="G3502" s="39">
        <v>16.80601396477379</v>
      </c>
      <c r="H3502" s="39">
        <v>3.372133334731231</v>
      </c>
      <c r="I3502" s="39">
        <v>11.318699511305663</v>
      </c>
    </row>
    <row r="3503" spans="4:9" ht="15.75" x14ac:dyDescent="0.25">
      <c r="D3503" s="165"/>
      <c r="E3503" s="281">
        <v>43833</v>
      </c>
      <c r="F3503" s="37">
        <v>43833</v>
      </c>
      <c r="G3503" s="39">
        <v>18.29104311652312</v>
      </c>
      <c r="H3503" s="39">
        <v>2.0295422265818708</v>
      </c>
      <c r="I3503" s="39">
        <v>10.336294305726955</v>
      </c>
    </row>
    <row r="3504" spans="4:9" ht="15.75" x14ac:dyDescent="0.25">
      <c r="D3504" s="165"/>
      <c r="E3504" s="281">
        <v>43836</v>
      </c>
      <c r="F3504" s="37">
        <v>43836</v>
      </c>
      <c r="G3504" s="39">
        <v>14.103118792979764</v>
      </c>
      <c r="H3504" s="39">
        <v>0.21495153710984205</v>
      </c>
      <c r="I3504" s="39">
        <v>8.9039706494260287</v>
      </c>
    </row>
    <row r="3505" spans="4:9" ht="15.75" x14ac:dyDescent="0.25">
      <c r="D3505" s="165"/>
      <c r="E3505" s="281">
        <v>43837</v>
      </c>
      <c r="F3505" s="37">
        <v>43837</v>
      </c>
      <c r="G3505" s="39">
        <v>11.971448091637949</v>
      </c>
      <c r="H3505" s="39">
        <v>-1.6051055104212564</v>
      </c>
      <c r="I3505" s="39">
        <v>7.1603940568794711</v>
      </c>
    </row>
    <row r="3506" spans="4:9" ht="15.75" x14ac:dyDescent="0.25">
      <c r="D3506" s="165"/>
      <c r="E3506" s="281">
        <v>43838</v>
      </c>
      <c r="F3506" s="37">
        <v>43838</v>
      </c>
      <c r="G3506" s="39">
        <v>13.257457005290018</v>
      </c>
      <c r="H3506" s="39">
        <v>-1.9583528978382558</v>
      </c>
      <c r="I3506" s="39">
        <v>7.6881573794172153</v>
      </c>
    </row>
    <row r="3507" spans="4:9" ht="15.75" x14ac:dyDescent="0.25">
      <c r="D3507" s="165"/>
      <c r="E3507" s="281">
        <v>43839</v>
      </c>
      <c r="F3507" s="37">
        <v>43839</v>
      </c>
      <c r="G3507" s="39">
        <v>13.3215712072152</v>
      </c>
      <c r="H3507" s="39">
        <v>-1.9739246201189831</v>
      </c>
      <c r="I3507" s="39">
        <v>7.2784042431103479</v>
      </c>
    </row>
    <row r="3508" spans="4:9" ht="15.75" x14ac:dyDescent="0.25">
      <c r="D3508" s="165"/>
      <c r="E3508" s="281">
        <v>43840</v>
      </c>
      <c r="F3508" s="37">
        <v>43840</v>
      </c>
      <c r="G3508" s="39">
        <v>11.818423907980758</v>
      </c>
      <c r="H3508" s="39">
        <v>-0.97821652869339859</v>
      </c>
      <c r="I3508" s="39">
        <v>6.6062604110144196</v>
      </c>
    </row>
    <row r="3509" spans="4:9" ht="15.75" x14ac:dyDescent="0.25">
      <c r="D3509" s="165"/>
      <c r="E3509" s="281">
        <v>43843</v>
      </c>
      <c r="F3509" s="37">
        <v>43843</v>
      </c>
      <c r="G3509" s="39">
        <v>11.364174519533488</v>
      </c>
      <c r="H3509" s="39">
        <v>-2.4993796782597832</v>
      </c>
      <c r="I3509" s="39">
        <v>7.7115786957704158</v>
      </c>
    </row>
    <row r="3510" spans="4:9" ht="15.75" x14ac:dyDescent="0.25">
      <c r="D3510" s="165"/>
      <c r="E3510" s="281">
        <v>43844</v>
      </c>
      <c r="F3510" s="37">
        <v>43844</v>
      </c>
      <c r="G3510" s="39">
        <v>10.239337742704935</v>
      </c>
      <c r="H3510" s="39">
        <v>-3.71409355812925</v>
      </c>
      <c r="I3510" s="39">
        <v>6.9428669599804094</v>
      </c>
    </row>
    <row r="3511" spans="4:9" ht="15.75" x14ac:dyDescent="0.25">
      <c r="D3511" s="165"/>
      <c r="E3511" s="281">
        <v>43845</v>
      </c>
      <c r="F3511" s="37">
        <v>43845</v>
      </c>
      <c r="G3511" s="39">
        <v>9.2400661837702671</v>
      </c>
      <c r="H3511" s="39">
        <v>-3.6128399193507188</v>
      </c>
      <c r="I3511" s="39">
        <v>6.2231118341606884</v>
      </c>
    </row>
    <row r="3512" spans="4:9" ht="15.75" x14ac:dyDescent="0.25">
      <c r="D3512" s="165"/>
      <c r="E3512" s="281">
        <v>43846</v>
      </c>
      <c r="F3512" s="37">
        <v>43846</v>
      </c>
      <c r="G3512" s="39">
        <v>8.4731375892515217</v>
      </c>
      <c r="H3512" s="39">
        <v>-3.9205283960464965</v>
      </c>
      <c r="I3512" s="39">
        <v>6.4185723128482142</v>
      </c>
    </row>
    <row r="3513" spans="4:9" ht="15.75" x14ac:dyDescent="0.25">
      <c r="D3513" s="165"/>
      <c r="E3513" s="281">
        <v>43847</v>
      </c>
      <c r="F3513" s="37">
        <v>43847</v>
      </c>
      <c r="G3513" s="39">
        <v>9.2337775793301056</v>
      </c>
      <c r="H3513" s="39">
        <v>-3.9719755295712034</v>
      </c>
      <c r="I3513" s="39">
        <v>7.2684406297019111</v>
      </c>
    </row>
    <row r="3514" spans="4:9" ht="15.75" x14ac:dyDescent="0.25">
      <c r="D3514" s="165"/>
      <c r="E3514" s="281">
        <v>43850</v>
      </c>
      <c r="F3514" s="37">
        <v>43850</v>
      </c>
      <c r="G3514" s="39">
        <v>9.5336035728065269</v>
      </c>
      <c r="H3514" s="39">
        <v>-4.9077905420570218</v>
      </c>
      <c r="I3514" s="39">
        <v>7.2200336911714347</v>
      </c>
    </row>
    <row r="3515" spans="4:9" ht="15.75" x14ac:dyDescent="0.25">
      <c r="D3515" s="165"/>
      <c r="E3515" s="281">
        <v>43851</v>
      </c>
      <c r="F3515" s="37">
        <v>43851</v>
      </c>
      <c r="G3515" s="39">
        <v>7.8151072344882389</v>
      </c>
      <c r="H3515" s="39">
        <v>-6.5419547573472681</v>
      </c>
      <c r="I3515" s="39">
        <v>5.3408741732604126</v>
      </c>
    </row>
    <row r="3516" spans="4:9" ht="15.75" x14ac:dyDescent="0.25">
      <c r="D3516" s="165"/>
      <c r="E3516" s="281">
        <v>43852</v>
      </c>
      <c r="F3516" s="37">
        <v>43852</v>
      </c>
      <c r="G3516" s="39">
        <v>8.2977071023914384</v>
      </c>
      <c r="H3516" s="39">
        <v>-6.4955289362392588</v>
      </c>
      <c r="I3516" s="39">
        <v>5.3230868235108364</v>
      </c>
    </row>
    <row r="3517" spans="4:9" ht="15.75" x14ac:dyDescent="0.25">
      <c r="D3517" s="165"/>
      <c r="E3517" s="281">
        <v>43853</v>
      </c>
      <c r="F3517" s="37">
        <v>43853</v>
      </c>
      <c r="G3517" s="39">
        <v>7.9977307776653683</v>
      </c>
      <c r="H3517" s="39">
        <v>-7.1654025257615439</v>
      </c>
      <c r="I3517" s="39">
        <v>4.8468412578200004</v>
      </c>
    </row>
    <row r="3518" spans="4:9" ht="15.75" x14ac:dyDescent="0.25">
      <c r="D3518" s="165"/>
      <c r="E3518" s="281">
        <v>43854</v>
      </c>
      <c r="F3518" s="37">
        <v>43854</v>
      </c>
      <c r="G3518" s="39">
        <v>8.8577383178986668</v>
      </c>
      <c r="H3518" s="39">
        <v>-5.3927795344072553</v>
      </c>
      <c r="I3518" s="39">
        <v>5.9037035620846057</v>
      </c>
    </row>
    <row r="3519" spans="4:9" ht="15.75" x14ac:dyDescent="0.25">
      <c r="D3519" s="165"/>
      <c r="E3519" s="281">
        <v>43857</v>
      </c>
      <c r="F3519" s="37">
        <v>43857</v>
      </c>
      <c r="G3519" s="39">
        <v>7.2392391578957271</v>
      </c>
      <c r="H3519" s="39">
        <v>-7.1202427043270404</v>
      </c>
      <c r="I3519" s="39">
        <v>3.7269841749181909</v>
      </c>
    </row>
    <row r="3520" spans="4:9" ht="15.75" x14ac:dyDescent="0.25">
      <c r="D3520" s="165"/>
      <c r="E3520" s="281">
        <v>43858</v>
      </c>
      <c r="F3520" s="37">
        <v>43858</v>
      </c>
      <c r="G3520" s="39">
        <v>6.9987755658428519</v>
      </c>
      <c r="H3520" s="39">
        <v>-7.3719573055162417</v>
      </c>
      <c r="I3520" s="39">
        <v>2.2569921330456211</v>
      </c>
    </row>
    <row r="3521" spans="4:9" ht="15.75" x14ac:dyDescent="0.25">
      <c r="D3521" s="165"/>
      <c r="E3521" s="281">
        <v>43859</v>
      </c>
      <c r="F3521" s="37">
        <v>43859</v>
      </c>
      <c r="G3521" s="39">
        <v>6.2125236373256731</v>
      </c>
      <c r="H3521" s="39">
        <v>-7.3963963783618585</v>
      </c>
      <c r="I3521" s="39">
        <v>1.8702604755160834</v>
      </c>
    </row>
    <row r="3522" spans="4:9" ht="15.75" x14ac:dyDescent="0.25">
      <c r="D3522" s="165"/>
      <c r="E3522" s="281">
        <v>43860</v>
      </c>
      <c r="F3522" s="37">
        <v>43860</v>
      </c>
      <c r="G3522" s="39">
        <v>6.2454004713265121</v>
      </c>
      <c r="H3522" s="39">
        <v>-8.5793072684600791</v>
      </c>
      <c r="I3522" s="39">
        <v>0.6276142305272181</v>
      </c>
    </row>
    <row r="3523" spans="4:9" ht="15.75" x14ac:dyDescent="0.25">
      <c r="D3523" s="165"/>
      <c r="E3523" s="281">
        <v>43861</v>
      </c>
      <c r="F3523" s="37">
        <v>43861</v>
      </c>
      <c r="G3523" s="39">
        <v>4.2092241128771635</v>
      </c>
      <c r="H3523" s="39">
        <v>-8.1344091078969569</v>
      </c>
      <c r="I3523" s="39">
        <v>0.7628387001795911</v>
      </c>
    </row>
    <row r="3524" spans="4:9" ht="15.75" x14ac:dyDescent="0.25">
      <c r="D3524" s="165"/>
      <c r="E3524" s="281">
        <v>43864</v>
      </c>
      <c r="F3524" s="37">
        <v>43864</v>
      </c>
      <c r="G3524" s="39">
        <v>5.455715257862237</v>
      </c>
      <c r="H3524" s="39">
        <v>-7.2579005722004819</v>
      </c>
      <c r="I3524" s="39">
        <v>1.395331173859149</v>
      </c>
    </row>
    <row r="3525" spans="4:9" ht="15.75" x14ac:dyDescent="0.25">
      <c r="D3525" s="165"/>
      <c r="E3525" s="281">
        <v>43865</v>
      </c>
      <c r="F3525" s="37">
        <v>43865</v>
      </c>
      <c r="G3525" s="39">
        <v>7.3461414776108791</v>
      </c>
      <c r="H3525" s="39">
        <v>-6.8438178151415174</v>
      </c>
      <c r="I3525" s="39">
        <v>2.8117328833956456</v>
      </c>
    </row>
    <row r="3526" spans="4:9" ht="15.75" x14ac:dyDescent="0.25">
      <c r="D3526" s="165"/>
      <c r="E3526" s="281">
        <v>43866</v>
      </c>
      <c r="F3526" s="37">
        <v>43866</v>
      </c>
      <c r="G3526" s="39">
        <v>7.7455129936713218</v>
      </c>
      <c r="H3526" s="39">
        <v>-7.0419832680942545</v>
      </c>
      <c r="I3526" s="39">
        <v>3.6310696506153928</v>
      </c>
    </row>
    <row r="3527" spans="4:9" ht="15.75" x14ac:dyDescent="0.25">
      <c r="D3527" s="165"/>
      <c r="E3527" s="281">
        <v>43867</v>
      </c>
      <c r="F3527" s="37">
        <v>43867</v>
      </c>
      <c r="G3527" s="39">
        <v>7.6992710757739946</v>
      </c>
      <c r="H3527" s="39">
        <v>-9.0751677784078879</v>
      </c>
      <c r="I3527" s="39">
        <v>3.950439313840115</v>
      </c>
    </row>
    <row r="3528" spans="4:9" ht="15.75" x14ac:dyDescent="0.25">
      <c r="D3528" s="165"/>
      <c r="E3528" s="281">
        <v>43868</v>
      </c>
      <c r="F3528" s="37">
        <v>43868</v>
      </c>
      <c r="G3528" s="39">
        <v>8.8845384437819632</v>
      </c>
      <c r="H3528" s="39">
        <v>-7.9274054290516371</v>
      </c>
      <c r="I3528" s="39">
        <v>2.9974982590615928</v>
      </c>
    </row>
    <row r="3529" spans="4:9" ht="15.75" x14ac:dyDescent="0.25">
      <c r="D3529" s="165"/>
      <c r="E3529" s="281">
        <v>43871</v>
      </c>
      <c r="F3529" s="37">
        <v>43871</v>
      </c>
      <c r="G3529" s="39">
        <v>10.041409246072753</v>
      </c>
      <c r="H3529" s="39">
        <v>-6.1891754296201746</v>
      </c>
      <c r="I3529" s="39">
        <v>1.8324054185714367</v>
      </c>
    </row>
    <row r="3530" spans="4:9" ht="15.75" x14ac:dyDescent="0.25">
      <c r="D3530" s="165"/>
      <c r="E3530" s="281">
        <v>43872</v>
      </c>
      <c r="F3530" s="37">
        <v>43872</v>
      </c>
      <c r="G3530" s="39">
        <v>9.7609723761245668</v>
      </c>
      <c r="H3530" s="39">
        <v>-6.9822496830305063</v>
      </c>
      <c r="I3530" s="39">
        <v>2.4742298689060416</v>
      </c>
    </row>
    <row r="3531" spans="4:9" ht="15.75" x14ac:dyDescent="0.25">
      <c r="D3531" s="165"/>
      <c r="E3531" s="281">
        <v>43873</v>
      </c>
      <c r="F3531" s="37">
        <v>43873</v>
      </c>
      <c r="G3531" s="39">
        <v>10.725087878010232</v>
      </c>
      <c r="H3531" s="39">
        <v>-5.8863381098781424</v>
      </c>
      <c r="I3531" s="39">
        <v>4.0952798030514215</v>
      </c>
    </row>
    <row r="3532" spans="4:9" ht="15.75" x14ac:dyDescent="0.25">
      <c r="D3532" s="165"/>
      <c r="E3532" s="281">
        <v>43874</v>
      </c>
      <c r="F3532" s="37">
        <v>43874</v>
      </c>
      <c r="G3532" s="39">
        <v>12.403855306532741</v>
      </c>
      <c r="H3532" s="39">
        <v>-5.0730765946308658</v>
      </c>
      <c r="I3532" s="39">
        <v>5.4411138951840687</v>
      </c>
    </row>
    <row r="3533" spans="4:9" ht="15.75" x14ac:dyDescent="0.25">
      <c r="D3533" s="165"/>
      <c r="E3533" s="281">
        <v>43875</v>
      </c>
      <c r="F3533" s="37">
        <v>43875</v>
      </c>
      <c r="G3533" s="39">
        <v>12.915682919217408</v>
      </c>
      <c r="H3533" s="39">
        <v>-2.9487050677596494</v>
      </c>
      <c r="I3533" s="39">
        <v>6.1816556728289784</v>
      </c>
    </row>
    <row r="3534" spans="4:9" ht="15.75" x14ac:dyDescent="0.25">
      <c r="D3534" s="165"/>
      <c r="E3534" s="281">
        <v>43878</v>
      </c>
      <c r="F3534" s="37">
        <v>43878</v>
      </c>
      <c r="G3534" s="39">
        <v>11.979255934173505</v>
      </c>
      <c r="H3534" s="39">
        <v>-3.4024143188380873</v>
      </c>
      <c r="I3534" s="39">
        <v>4.9399561577486928</v>
      </c>
    </row>
    <row r="3535" spans="4:9" ht="15.75" x14ac:dyDescent="0.25">
      <c r="D3535" s="165"/>
      <c r="E3535" s="281">
        <v>43879</v>
      </c>
      <c r="F3535" s="37">
        <v>43879</v>
      </c>
      <c r="G3535" s="39">
        <v>13.241701858884047</v>
      </c>
      <c r="H3535" s="39">
        <v>-2.3898836199109041</v>
      </c>
      <c r="I3535" s="39">
        <v>4.7957626048777957</v>
      </c>
    </row>
    <row r="3536" spans="4:9" ht="15.75" x14ac:dyDescent="0.25">
      <c r="D3536" s="165"/>
      <c r="E3536" s="281">
        <v>43880</v>
      </c>
      <c r="F3536" s="37">
        <v>43880</v>
      </c>
      <c r="G3536" s="39">
        <v>15.748506909321769</v>
      </c>
      <c r="H3536" s="39">
        <v>-2.0793859967045525</v>
      </c>
      <c r="I3536" s="39">
        <v>6.8276796980101029</v>
      </c>
    </row>
    <row r="3537" spans="4:9" ht="15.75" x14ac:dyDescent="0.25">
      <c r="D3537" s="165"/>
      <c r="E3537" s="281">
        <v>43881</v>
      </c>
      <c r="F3537" s="37">
        <v>43881</v>
      </c>
      <c r="G3537" s="39">
        <v>13.967777193576559</v>
      </c>
      <c r="H3537" s="39">
        <v>-2.7752251424370433</v>
      </c>
      <c r="I3537" s="39">
        <v>4.6835818971590948</v>
      </c>
    </row>
    <row r="3538" spans="4:9" ht="15.75" x14ac:dyDescent="0.25">
      <c r="D3538" s="165"/>
      <c r="E3538" s="281">
        <v>43882</v>
      </c>
      <c r="F3538" s="37">
        <v>43882</v>
      </c>
      <c r="G3538" s="39">
        <v>12.61385809231863</v>
      </c>
      <c r="H3538" s="39">
        <v>-3.7117876363961022</v>
      </c>
      <c r="I3538" s="39">
        <v>3.7708890996773325</v>
      </c>
    </row>
    <row r="3539" spans="4:9" ht="15.75" x14ac:dyDescent="0.25">
      <c r="D3539" s="165"/>
      <c r="E3539" s="281">
        <v>43885</v>
      </c>
      <c r="F3539" s="37">
        <v>43885</v>
      </c>
      <c r="G3539" s="39">
        <v>9.4202103530362393</v>
      </c>
      <c r="H3539" s="39">
        <v>-7.116028935103957</v>
      </c>
      <c r="I3539" s="39">
        <v>-0.19629136884141696</v>
      </c>
    </row>
    <row r="3540" spans="4:9" ht="15.75" x14ac:dyDescent="0.25">
      <c r="D3540" s="165"/>
      <c r="E3540" s="281">
        <v>43886</v>
      </c>
      <c r="F3540" s="37">
        <v>43886</v>
      </c>
      <c r="G3540" s="39">
        <v>6.1411249946871083</v>
      </c>
      <c r="H3540" s="39">
        <v>-9.6415042166508762</v>
      </c>
      <c r="I3540" s="39">
        <v>-3.6635174040222651</v>
      </c>
    </row>
    <row r="3541" spans="4:9" ht="15.75" x14ac:dyDescent="0.25">
      <c r="D3541" s="165"/>
      <c r="E3541" s="281">
        <v>43887</v>
      </c>
      <c r="F3541" s="37">
        <v>43887</v>
      </c>
      <c r="G3541" s="39">
        <v>6.8770331176932542</v>
      </c>
      <c r="H3541" s="39">
        <v>-9.1006510100705711</v>
      </c>
      <c r="I3541" s="39">
        <v>-3.1328943096696427</v>
      </c>
    </row>
    <row r="3542" spans="4:9" ht="15.75" x14ac:dyDescent="0.25">
      <c r="D3542" s="165"/>
      <c r="E3542" s="281">
        <v>43888</v>
      </c>
      <c r="F3542" s="37">
        <v>43888</v>
      </c>
      <c r="G3542" s="39">
        <v>4.5689452472812864</v>
      </c>
      <c r="H3542" s="39">
        <v>-11.11956036030386</v>
      </c>
      <c r="I3542" s="39">
        <v>-6.1195411224045042</v>
      </c>
    </row>
    <row r="3543" spans="4:9" ht="15.75" x14ac:dyDescent="0.25">
      <c r="D3543" s="165"/>
      <c r="E3543" s="281">
        <v>43889</v>
      </c>
      <c r="F3543" s="37">
        <v>43889</v>
      </c>
      <c r="G3543" s="39">
        <v>-1.8500769489584568</v>
      </c>
      <c r="H3543" s="39">
        <v>-11.221990363366874</v>
      </c>
      <c r="I3543" s="39">
        <v>-10.748574135825606</v>
      </c>
    </row>
    <row r="3544" spans="4:9" ht="15.75" x14ac:dyDescent="0.25">
      <c r="D3544" s="165"/>
      <c r="E3544" s="281">
        <v>43892</v>
      </c>
      <c r="F3544" s="37">
        <v>43892</v>
      </c>
      <c r="G3544" s="39">
        <v>1.7592780959940546</v>
      </c>
      <c r="H3544" s="39">
        <v>-11.091439435899265</v>
      </c>
      <c r="I3544" s="39">
        <v>-8.9083357612791954</v>
      </c>
    </row>
    <row r="3545" spans="4:9" ht="15.75" x14ac:dyDescent="0.25">
      <c r="D3545" s="165"/>
      <c r="E3545" s="281">
        <v>43893</v>
      </c>
      <c r="F3545" s="37">
        <v>43893</v>
      </c>
      <c r="G3545" s="39">
        <v>6.8503149584561163</v>
      </c>
      <c r="H3545" s="39">
        <v>-9.5473783668345025</v>
      </c>
      <c r="I3545" s="39">
        <v>-4.4979330685736123</v>
      </c>
    </row>
    <row r="3546" spans="4:9" ht="15.75" x14ac:dyDescent="0.25">
      <c r="D3546" s="165"/>
      <c r="E3546" s="281">
        <v>43894</v>
      </c>
      <c r="F3546" s="37">
        <v>43894</v>
      </c>
      <c r="G3546" s="39">
        <v>7.4253834246772676</v>
      </c>
      <c r="H3546" s="39">
        <v>-11.634947974004762</v>
      </c>
      <c r="I3546" s="39">
        <v>-5.5155756477340168</v>
      </c>
    </row>
    <row r="3547" spans="4:9" ht="15.75" x14ac:dyDescent="0.25">
      <c r="D3547" s="165"/>
      <c r="E3547" s="281">
        <v>43895</v>
      </c>
      <c r="F3547" s="37">
        <v>43895</v>
      </c>
      <c r="G3547" s="39">
        <v>6.0674140974163127</v>
      </c>
      <c r="H3547" s="39">
        <v>-13.478626447236286</v>
      </c>
      <c r="I3547" s="39">
        <v>-7.3515463042403191</v>
      </c>
    </row>
    <row r="3548" spans="4:9" ht="15.75" x14ac:dyDescent="0.25">
      <c r="D3548" s="165"/>
      <c r="E3548" s="281">
        <v>43896</v>
      </c>
      <c r="F3548" s="37">
        <v>43896</v>
      </c>
      <c r="G3548" s="39">
        <v>1.4578907566203947</v>
      </c>
      <c r="H3548" s="39">
        <v>-14.745885664789949</v>
      </c>
      <c r="I3548" s="39">
        <v>-10.630331734981279</v>
      </c>
    </row>
    <row r="3549" spans="4:9" ht="15.75" x14ac:dyDescent="0.25">
      <c r="D3549" s="165"/>
      <c r="E3549" s="281">
        <v>43899</v>
      </c>
      <c r="F3549" s="37">
        <v>43899</v>
      </c>
      <c r="G3549" s="39">
        <v>-6.4901013053034866</v>
      </c>
      <c r="H3549" s="39">
        <v>-20.953237841894456</v>
      </c>
      <c r="I3549" s="39">
        <v>-17.463251384621937</v>
      </c>
    </row>
    <row r="3550" spans="4:9" ht="15.75" x14ac:dyDescent="0.25">
      <c r="D3550" s="165"/>
      <c r="E3550" s="281">
        <v>43900</v>
      </c>
      <c r="F3550" s="37">
        <v>43900</v>
      </c>
      <c r="G3550" s="39">
        <v>-6.5867634340585735</v>
      </c>
      <c r="H3550" s="39">
        <v>-23.505414145881222</v>
      </c>
      <c r="I3550" s="39">
        <v>-17.904416377899203</v>
      </c>
    </row>
    <row r="3551" spans="4:9" ht="15.75" x14ac:dyDescent="0.25">
      <c r="D3551" s="165"/>
      <c r="E3551" s="281">
        <v>43901</v>
      </c>
      <c r="F3551" s="37">
        <v>43901</v>
      </c>
      <c r="G3551" s="39">
        <v>-10.065310088731705</v>
      </c>
      <c r="H3551" s="39">
        <v>-30.205284847625812</v>
      </c>
      <c r="I3551" s="39">
        <v>-20.839523633674006</v>
      </c>
    </row>
    <row r="3552" spans="4:9" ht="15.75" x14ac:dyDescent="0.25">
      <c r="D3552" s="165"/>
      <c r="E3552" s="281">
        <v>43902</v>
      </c>
      <c r="F3552" s="37">
        <v>43902</v>
      </c>
      <c r="G3552" s="39">
        <v>-19.783715931984414</v>
      </c>
      <c r="H3552" s="39">
        <v>-33.279109187129293</v>
      </c>
      <c r="I3552" s="39">
        <v>-29.97535342847296</v>
      </c>
    </row>
    <row r="3553" spans="4:9" ht="15.75" x14ac:dyDescent="0.25">
      <c r="D3553" s="165"/>
      <c r="E3553" s="281">
        <v>43903</v>
      </c>
      <c r="F3553" s="37">
        <v>43903</v>
      </c>
      <c r="G3553" s="39">
        <v>-16.2433463133553</v>
      </c>
      <c r="H3553" s="39">
        <v>-32.781099878464346</v>
      </c>
      <c r="I3553" s="39">
        <v>-27.49530637711889</v>
      </c>
    </row>
    <row r="3554" spans="4:9" ht="15.75" x14ac:dyDescent="0.25">
      <c r="D3554" s="165"/>
      <c r="E3554" s="281">
        <v>43906</v>
      </c>
      <c r="F3554" s="37">
        <v>43906</v>
      </c>
      <c r="G3554" s="39">
        <v>-20.45680393967374</v>
      </c>
      <c r="H3554" s="39">
        <v>-37.552812601557953</v>
      </c>
      <c r="I3554" s="39">
        <v>-32.374548943592444</v>
      </c>
    </row>
    <row r="3555" spans="4:9" ht="15.75" x14ac:dyDescent="0.25">
      <c r="D3555" s="165"/>
      <c r="E3555" s="281">
        <v>43907</v>
      </c>
      <c r="F3555" s="37">
        <v>43907</v>
      </c>
      <c r="G3555" s="39">
        <v>-22.896877083556088</v>
      </c>
      <c r="H3555" s="39">
        <v>-37.215495534484788</v>
      </c>
      <c r="I3555" s="39">
        <v>-32.614706483404532</v>
      </c>
    </row>
    <row r="3556" spans="4:9" ht="15.75" x14ac:dyDescent="0.25">
      <c r="D3556" s="165"/>
      <c r="E3556" s="281">
        <v>43908</v>
      </c>
      <c r="F3556" s="37">
        <v>43908</v>
      </c>
      <c r="G3556" s="39">
        <v>-28.718361194918518</v>
      </c>
      <c r="H3556" s="39">
        <v>-40.685257297098588</v>
      </c>
      <c r="I3556" s="39">
        <v>-36.755949085832739</v>
      </c>
    </row>
    <row r="3557" spans="4:9" ht="15.75" x14ac:dyDescent="0.25">
      <c r="D3557" s="165"/>
      <c r="E3557" s="281">
        <v>43909</v>
      </c>
      <c r="F3557" s="37">
        <v>43909</v>
      </c>
      <c r="G3557" s="39">
        <v>-29.917592252920777</v>
      </c>
      <c r="H3557" s="39">
        <v>-40.839216008554537</v>
      </c>
      <c r="I3557" s="39">
        <v>-35.921682426215703</v>
      </c>
    </row>
    <row r="3558" spans="4:9" ht="15.75" x14ac:dyDescent="0.25">
      <c r="D3558" s="165"/>
      <c r="E3558" s="281">
        <v>43910</v>
      </c>
      <c r="F3558" s="37">
        <v>43910</v>
      </c>
      <c r="G3558" s="39">
        <v>-26.310702504533225</v>
      </c>
      <c r="H3558" s="39">
        <v>-39.734390608557312</v>
      </c>
      <c r="I3558" s="39">
        <v>-33.758739381399835</v>
      </c>
    </row>
    <row r="3559" spans="4:9" ht="15.75" x14ac:dyDescent="0.25">
      <c r="D3559" s="165"/>
      <c r="E3559" s="281">
        <v>43913</v>
      </c>
      <c r="F3559" s="37">
        <v>43913</v>
      </c>
      <c r="G3559" s="39">
        <v>-26.488652096795416</v>
      </c>
      <c r="H3559" s="39">
        <v>-39.04253913155047</v>
      </c>
      <c r="I3559" s="39">
        <v>-36.404294146043213</v>
      </c>
    </row>
    <row r="3560" spans="4:9" ht="15.75" x14ac:dyDescent="0.25">
      <c r="D3560" s="165"/>
      <c r="E3560" s="281">
        <v>43914</v>
      </c>
      <c r="F3560" s="37">
        <v>43914</v>
      </c>
      <c r="G3560" s="39">
        <v>-22.264384500336664</v>
      </c>
      <c r="H3560" s="39">
        <v>-34.861461061703466</v>
      </c>
      <c r="I3560" s="39">
        <v>-33.028574101862283</v>
      </c>
    </row>
    <row r="3561" spans="4:9" ht="15.75" x14ac:dyDescent="0.25">
      <c r="D3561" s="165"/>
      <c r="E3561" s="281">
        <v>43915</v>
      </c>
      <c r="F3561" s="37">
        <v>43915</v>
      </c>
      <c r="G3561" s="39">
        <v>-22.038765165478658</v>
      </c>
      <c r="H3561" s="39">
        <v>-34.428860078554059</v>
      </c>
      <c r="I3561" s="39">
        <v>-31.502935977454506</v>
      </c>
    </row>
    <row r="3562" spans="4:9" ht="15.75" x14ac:dyDescent="0.25">
      <c r="D3562" s="165"/>
      <c r="E3562" s="281">
        <v>43916</v>
      </c>
      <c r="F3562" s="37">
        <v>43916</v>
      </c>
      <c r="G3562" s="39">
        <v>-20.696636275645343</v>
      </c>
      <c r="H3562" s="39">
        <v>-32.92267147130368</v>
      </c>
      <c r="I3562" s="39">
        <v>-29.941338687655705</v>
      </c>
    </row>
    <row r="3563" spans="4:9" ht="15.75" x14ac:dyDescent="0.25">
      <c r="D3563" s="165"/>
      <c r="E3563" s="281">
        <v>43917</v>
      </c>
      <c r="F3563" s="37">
        <v>43917</v>
      </c>
      <c r="G3563" s="39">
        <v>-23.180650756721299</v>
      </c>
      <c r="H3563" s="39">
        <v>-34.738937245629941</v>
      </c>
      <c r="I3563" s="39">
        <v>-31.41687941576734</v>
      </c>
    </row>
    <row r="3564" spans="4:9" ht="15.75" x14ac:dyDescent="0.25">
      <c r="D3564" s="165"/>
      <c r="E3564" s="281">
        <v>43920</v>
      </c>
      <c r="F3564" s="37">
        <v>43920</v>
      </c>
      <c r="G3564" s="39">
        <v>-22.584045194554104</v>
      </c>
      <c r="H3564" s="39">
        <v>-35.276304901785636</v>
      </c>
      <c r="I3564" s="39">
        <v>-32.713666924931175</v>
      </c>
    </row>
    <row r="3565" spans="4:9" ht="15.75" x14ac:dyDescent="0.25">
      <c r="D3565" s="165"/>
      <c r="E3565" s="281">
        <v>43921</v>
      </c>
      <c r="F3565" s="37">
        <v>43921</v>
      </c>
      <c r="G3565" s="39">
        <v>-19.990962118810028</v>
      </c>
      <c r="H3565" s="39">
        <v>-31.76202499836598</v>
      </c>
      <c r="I3565" s="39">
        <v>-29.831991086302732</v>
      </c>
    </row>
    <row r="3566" spans="4:9" ht="15.75" x14ac:dyDescent="0.25">
      <c r="D3566" s="165"/>
      <c r="E3566" s="281">
        <v>43922</v>
      </c>
      <c r="F3566" s="37">
        <v>43922</v>
      </c>
      <c r="G3566" s="39">
        <v>-22.364673097362854</v>
      </c>
      <c r="H3566" s="39">
        <v>-34.471796896070749</v>
      </c>
      <c r="I3566" s="39">
        <v>-31.653130710120237</v>
      </c>
    </row>
    <row r="3567" spans="4:9" ht="15.75" x14ac:dyDescent="0.25">
      <c r="D3567" s="165"/>
      <c r="E3567" s="281">
        <v>43923</v>
      </c>
      <c r="F3567" s="37">
        <v>43923</v>
      </c>
      <c r="G3567" s="39">
        <v>-22.505896897430343</v>
      </c>
      <c r="H3567" s="39">
        <v>-34.690597696525302</v>
      </c>
      <c r="I3567" s="39">
        <v>-31.997342844194897</v>
      </c>
    </row>
    <row r="3568" spans="4:9" ht="15.75" x14ac:dyDescent="0.25">
      <c r="D3568" s="165"/>
      <c r="E3568" s="281">
        <v>43924</v>
      </c>
      <c r="F3568" s="37">
        <v>43924</v>
      </c>
      <c r="G3568" s="39">
        <v>-23.564657443594218</v>
      </c>
      <c r="H3568" s="39">
        <v>-33.229161766895302</v>
      </c>
      <c r="I3568" s="39">
        <v>-32.564685518913684</v>
      </c>
    </row>
    <row r="3569" spans="4:9" ht="15.75" x14ac:dyDescent="0.25">
      <c r="D3569" s="165"/>
      <c r="E3569" s="281">
        <v>43927</v>
      </c>
      <c r="F3569" s="37">
        <v>43927</v>
      </c>
      <c r="G3569" s="39">
        <v>-22.124533589739016</v>
      </c>
      <c r="H3569" s="39">
        <v>-29.384642003041517</v>
      </c>
      <c r="I3569" s="39">
        <v>-30.636709504247548</v>
      </c>
    </row>
    <row r="3570" spans="4:9" ht="15.75" x14ac:dyDescent="0.25">
      <c r="D3570" s="165"/>
      <c r="E3570" s="281">
        <v>43928</v>
      </c>
      <c r="F3570" s="37">
        <v>43928</v>
      </c>
      <c r="G3570" s="39">
        <v>-21.86445113521064</v>
      </c>
      <c r="H3570" s="39">
        <v>-24.558182814107898</v>
      </c>
      <c r="I3570" s="39">
        <v>-28.612732370858396</v>
      </c>
    </row>
    <row r="3571" spans="4:9" ht="15.75" x14ac:dyDescent="0.25">
      <c r="D3571" s="165"/>
      <c r="E3571" s="281">
        <v>43929</v>
      </c>
      <c r="F3571" s="37">
        <v>43929</v>
      </c>
      <c r="G3571" s="39">
        <v>-21.457266760970651</v>
      </c>
      <c r="H3571" s="39">
        <v>-26.3652856717163</v>
      </c>
      <c r="I3571" s="39">
        <v>-28.857183231457807</v>
      </c>
    </row>
    <row r="3572" spans="4:9" ht="15.75" x14ac:dyDescent="0.25">
      <c r="D3572" s="165"/>
      <c r="E3572" s="281">
        <v>43930</v>
      </c>
      <c r="F3572" s="37">
        <v>43930</v>
      </c>
      <c r="G3572" s="39">
        <v>-19.281915725312302</v>
      </c>
      <c r="H3572" s="39">
        <v>-24.213655563970814</v>
      </c>
      <c r="I3572" s="39">
        <v>-27.180111705462739</v>
      </c>
    </row>
    <row r="3573" spans="4:9" ht="15.75" x14ac:dyDescent="0.25">
      <c r="D3573" s="165"/>
      <c r="E3573" s="281">
        <v>43936</v>
      </c>
      <c r="F3573" s="37">
        <v>43936</v>
      </c>
      <c r="G3573" s="39">
        <v>-22.236125024651166</v>
      </c>
      <c r="H3573" s="39">
        <v>-25.273751328862069</v>
      </c>
      <c r="I3573" s="39">
        <v>-28.293372072518064</v>
      </c>
    </row>
    <row r="3574" spans="4:9" ht="15.75" x14ac:dyDescent="0.25">
      <c r="D3574" s="165"/>
      <c r="E3574" s="281">
        <v>43937</v>
      </c>
      <c r="F3574" s="37">
        <v>43937</v>
      </c>
      <c r="G3574" s="39">
        <v>-23.700827571559557</v>
      </c>
      <c r="H3574" s="39">
        <v>-27.090360017592342</v>
      </c>
      <c r="I3574" s="39">
        <v>-28.796893045505691</v>
      </c>
    </row>
    <row r="3575" spans="4:9" ht="15.75" x14ac:dyDescent="0.25">
      <c r="D3575" s="165"/>
      <c r="E3575" s="281">
        <v>43938</v>
      </c>
      <c r="F3575" s="37">
        <v>43938</v>
      </c>
      <c r="G3575" s="39">
        <v>-22.298749813774442</v>
      </c>
      <c r="H3575" s="39">
        <v>-27.17499097882018</v>
      </c>
      <c r="I3575" s="39">
        <v>-27.878389811664729</v>
      </c>
    </row>
    <row r="3576" spans="4:9" ht="15.75" x14ac:dyDescent="0.25">
      <c r="D3576" s="165"/>
      <c r="E3576" s="281">
        <v>43941</v>
      </c>
      <c r="F3576" s="37">
        <v>43941</v>
      </c>
      <c r="G3576" s="39">
        <v>-23.318810752725216</v>
      </c>
      <c r="H3576" s="39">
        <v>-28.131404443631158</v>
      </c>
      <c r="I3576" s="39">
        <v>-28.365845545843527</v>
      </c>
    </row>
    <row r="3577" spans="4:9" ht="15.75" x14ac:dyDescent="0.25">
      <c r="D3577" s="165"/>
      <c r="E3577" s="281">
        <v>43942</v>
      </c>
      <c r="F3577" s="37">
        <v>43942</v>
      </c>
      <c r="G3577" s="39">
        <v>-26.236995261335249</v>
      </c>
      <c r="H3577" s="39">
        <v>-30.727584447951649</v>
      </c>
      <c r="I3577" s="39">
        <v>-30.790719087361595</v>
      </c>
    </row>
    <row r="3578" spans="4:9" ht="15.75" x14ac:dyDescent="0.25">
      <c r="D3578" s="165"/>
      <c r="E3578" s="281">
        <v>43943</v>
      </c>
      <c r="F3578" s="37">
        <v>43943</v>
      </c>
      <c r="G3578" s="39">
        <v>-24.513047132009124</v>
      </c>
      <c r="H3578" s="39">
        <v>-26.887111342234693</v>
      </c>
      <c r="I3578" s="39">
        <v>-30.106187282401709</v>
      </c>
    </row>
    <row r="3579" spans="4:9" ht="15.75" x14ac:dyDescent="0.25">
      <c r="D3579" s="165"/>
      <c r="E3579" s="281">
        <v>43944</v>
      </c>
      <c r="F3579" s="37">
        <v>43944</v>
      </c>
      <c r="G3579" s="39">
        <v>-23.716143485475271</v>
      </c>
      <c r="H3579" s="39">
        <v>-26.417918600334467</v>
      </c>
      <c r="I3579" s="39">
        <v>-29.081106523267273</v>
      </c>
    </row>
    <row r="3580" spans="4:9" ht="15.75" x14ac:dyDescent="0.25">
      <c r="D3580" s="165"/>
      <c r="E3580" s="281">
        <v>43945</v>
      </c>
      <c r="F3580" s="37">
        <v>43945</v>
      </c>
      <c r="G3580" s="39">
        <v>-22.997926513124021</v>
      </c>
      <c r="H3580" s="39">
        <v>-25.866209358989877</v>
      </c>
      <c r="I3580" s="39">
        <v>-28.803851446758333</v>
      </c>
    </row>
    <row r="3581" spans="4:9" ht="15.75" x14ac:dyDescent="0.25">
      <c r="D3581" s="165"/>
      <c r="E3581" s="281">
        <v>43948</v>
      </c>
      <c r="F3581" s="37">
        <v>43948</v>
      </c>
      <c r="G3581" s="39">
        <v>-23.236161993784044</v>
      </c>
      <c r="H3581" s="39">
        <v>-24.339080559917072</v>
      </c>
      <c r="I3581" s="39">
        <v>-28.82990825471342</v>
      </c>
    </row>
    <row r="3582" spans="4:9" ht="15.75" x14ac:dyDescent="0.25">
      <c r="D3582" s="165"/>
      <c r="E3582" s="281">
        <v>43949</v>
      </c>
      <c r="F3582" s="37">
        <v>43949</v>
      </c>
      <c r="G3582" s="39">
        <v>-22.393029067816407</v>
      </c>
      <c r="H3582" s="39">
        <v>-26.147425413118274</v>
      </c>
      <c r="I3582" s="39">
        <v>-27.947556721675671</v>
      </c>
    </row>
    <row r="3583" spans="4:9" ht="15.75" x14ac:dyDescent="0.25">
      <c r="D3583" s="165"/>
      <c r="E3583" s="281">
        <v>43950</v>
      </c>
      <c r="F3583" s="37">
        <v>43950</v>
      </c>
      <c r="G3583" s="39">
        <v>-19.135982641059179</v>
      </c>
      <c r="H3583" s="39">
        <v>-24.094432839921144</v>
      </c>
      <c r="I3583" s="39">
        <v>-25.382270929918405</v>
      </c>
    </row>
    <row r="3584" spans="4:9" ht="15.75" x14ac:dyDescent="0.25">
      <c r="D3584" s="165"/>
      <c r="E3584" s="281">
        <v>43951</v>
      </c>
      <c r="F3584" s="37">
        <v>43951</v>
      </c>
      <c r="G3584" s="39">
        <v>-18.306304727108412</v>
      </c>
      <c r="H3584" s="39">
        <v>-25.494960788601084</v>
      </c>
      <c r="I3584" s="39">
        <v>-26.141742996816564</v>
      </c>
    </row>
    <row r="3585" spans="4:9" ht="15.75" x14ac:dyDescent="0.25">
      <c r="D3585" s="165"/>
      <c r="E3585" s="281">
        <v>43955</v>
      </c>
      <c r="F3585" s="37">
        <v>43955</v>
      </c>
      <c r="G3585" s="157">
        <v>-18.584953550966777</v>
      </c>
      <c r="H3585" s="157">
        <v>-24.257518758640686</v>
      </c>
      <c r="I3585" s="157">
        <v>-26.668675813297448</v>
      </c>
    </row>
    <row r="3586" spans="4:9" ht="15.75" x14ac:dyDescent="0.25">
      <c r="D3586" s="165"/>
      <c r="E3586" s="281">
        <v>43956</v>
      </c>
      <c r="F3586" s="37">
        <v>43956</v>
      </c>
      <c r="G3586" s="157">
        <v>-18.616292647638389</v>
      </c>
      <c r="H3586" s="157">
        <v>-24.196365228738937</v>
      </c>
      <c r="I3586" s="157">
        <v>-25.626581890939448</v>
      </c>
    </row>
    <row r="3587" spans="4:9" ht="15.75" x14ac:dyDescent="0.25">
      <c r="D3587" s="165"/>
      <c r="E3587" s="281">
        <v>43957</v>
      </c>
      <c r="F3587" s="37">
        <v>43957</v>
      </c>
      <c r="G3587" s="157">
        <v>-18.433406955489641</v>
      </c>
      <c r="H3587" s="157">
        <v>-24.636367713639284</v>
      </c>
      <c r="I3587" s="157">
        <v>-26.430915402758494</v>
      </c>
    </row>
    <row r="3588" spans="4:9" ht="15.75" x14ac:dyDescent="0.25">
      <c r="D3588" s="165"/>
      <c r="E3588" s="281">
        <v>43958</v>
      </c>
      <c r="F3588" s="37">
        <v>43958</v>
      </c>
      <c r="G3588" s="157">
        <v>-17.143572677438179</v>
      </c>
      <c r="H3588" s="157">
        <v>-24.256701112605693</v>
      </c>
      <c r="I3588" s="157">
        <v>-25.441272014410956</v>
      </c>
    </row>
    <row r="3589" spans="4:9" ht="15.75" x14ac:dyDescent="0.25">
      <c r="D3589" s="165"/>
      <c r="E3589" s="281">
        <v>43959</v>
      </c>
      <c r="F3589" s="37">
        <v>43959</v>
      </c>
      <c r="G3589" s="157">
        <v>-16.249465826360876</v>
      </c>
      <c r="H3589" s="157">
        <v>-23.872817136845303</v>
      </c>
      <c r="I3589" s="157">
        <v>-23.853998425472255</v>
      </c>
    </row>
    <row r="3590" spans="4:9" ht="15.75" x14ac:dyDescent="0.25">
      <c r="D3590" s="165"/>
      <c r="E3590" s="281">
        <v>43962</v>
      </c>
      <c r="F3590" s="37">
        <v>43962</v>
      </c>
      <c r="G3590" s="157">
        <v>-15.033500788494313</v>
      </c>
      <c r="H3590" s="157">
        <v>-23.189189305197456</v>
      </c>
      <c r="I3590" s="157">
        <v>-23.218077402462178</v>
      </c>
    </row>
    <row r="3591" spans="4:9" ht="15.75" x14ac:dyDescent="0.25">
      <c r="D3591" s="165"/>
      <c r="E3591" s="281">
        <v>43963</v>
      </c>
      <c r="F3591" s="37">
        <v>43963</v>
      </c>
      <c r="G3591" s="157">
        <v>-15.011245340033941</v>
      </c>
      <c r="H3591" s="157">
        <v>-23.826367106148748</v>
      </c>
      <c r="I3591" s="157">
        <v>-22.222364258020257</v>
      </c>
    </row>
    <row r="3592" spans="4:9" ht="15.75" x14ac:dyDescent="0.25">
      <c r="D3592" s="165"/>
      <c r="E3592" s="281">
        <v>43964</v>
      </c>
      <c r="F3592" s="37">
        <v>43964</v>
      </c>
      <c r="G3592" s="157">
        <v>-16.231795781428502</v>
      </c>
      <c r="H3592" s="157">
        <v>-22.747962488729833</v>
      </c>
      <c r="I3592" s="157">
        <v>-22.170103315650856</v>
      </c>
    </row>
    <row r="3593" spans="4:9" ht="15.75" x14ac:dyDescent="0.25">
      <c r="D3593" s="165"/>
      <c r="E3593" s="281">
        <v>43965</v>
      </c>
      <c r="F3593" s="37">
        <v>43965</v>
      </c>
      <c r="G3593" s="157">
        <v>-16.858880502145269</v>
      </c>
      <c r="H3593" s="157">
        <v>-24.005684901110978</v>
      </c>
      <c r="I3593" s="157">
        <v>-24.166733900794533</v>
      </c>
    </row>
    <row r="3594" spans="4:9" ht="15.75" x14ac:dyDescent="0.25">
      <c r="D3594" s="165"/>
      <c r="E3594" s="281">
        <v>43966</v>
      </c>
      <c r="F3594" s="37">
        <v>43966</v>
      </c>
      <c r="G3594" s="157">
        <v>-16.013978155665253</v>
      </c>
      <c r="H3594" s="157">
        <v>-21.849842885442516</v>
      </c>
      <c r="I3594" s="157">
        <v>-23.153011071226526</v>
      </c>
    </row>
    <row r="3595" spans="4:9" ht="15.75" x14ac:dyDescent="0.25">
      <c r="D3595" s="165"/>
      <c r="E3595" s="281">
        <v>43969</v>
      </c>
      <c r="F3595" s="37">
        <v>43969</v>
      </c>
      <c r="G3595" s="157">
        <v>-11.917604420282601</v>
      </c>
      <c r="H3595" s="157">
        <v>-18.782724341443124</v>
      </c>
      <c r="I3595" s="157">
        <v>-20.387625060337967</v>
      </c>
    </row>
    <row r="3596" spans="4:9" ht="15.75" x14ac:dyDescent="0.25">
      <c r="D3596" s="165"/>
      <c r="E3596" s="281">
        <v>43970</v>
      </c>
      <c r="F3596" s="37">
        <v>43970</v>
      </c>
      <c r="G3596" s="157">
        <v>-12.010370731767662</v>
      </c>
      <c r="H3596" s="157">
        <v>-16.238930495509951</v>
      </c>
      <c r="I3596" s="157">
        <v>-20.429338827595089</v>
      </c>
    </row>
    <row r="3597" spans="4:9" ht="15.75" x14ac:dyDescent="0.25">
      <c r="D3597" s="165"/>
      <c r="E3597" s="281">
        <v>43971</v>
      </c>
      <c r="F3597" s="37">
        <v>43971</v>
      </c>
      <c r="G3597" s="157">
        <v>-11.548672619967704</v>
      </c>
      <c r="H3597" s="157">
        <v>-15.865854971493365</v>
      </c>
      <c r="I3597" s="157">
        <v>-20.343219666881929</v>
      </c>
    </row>
    <row r="3598" spans="4:9" ht="15.75" x14ac:dyDescent="0.25">
      <c r="D3598" s="165"/>
      <c r="E3598" s="281">
        <v>43972</v>
      </c>
      <c r="F3598" s="37">
        <v>43972</v>
      </c>
      <c r="G3598" s="157">
        <v>-10.991826451457277</v>
      </c>
      <c r="H3598" s="157">
        <v>-15.134187678765832</v>
      </c>
      <c r="I3598" s="157">
        <v>-19.898301672616757</v>
      </c>
    </row>
    <row r="3599" spans="4:9" ht="15.75" x14ac:dyDescent="0.25">
      <c r="D3599" s="165"/>
      <c r="E3599" s="281">
        <v>43973</v>
      </c>
      <c r="F3599" s="37">
        <v>43973</v>
      </c>
      <c r="G3599" s="157">
        <v>-11.556161613038329</v>
      </c>
      <c r="H3599" s="157">
        <v>-16.724655860568994</v>
      </c>
      <c r="I3599" s="157">
        <v>-19.668298378265614</v>
      </c>
    </row>
    <row r="3600" spans="4:9" ht="15.75" x14ac:dyDescent="0.25">
      <c r="D3600" s="165"/>
      <c r="E3600" s="281">
        <v>43976</v>
      </c>
      <c r="F3600" s="37">
        <v>43976</v>
      </c>
      <c r="G3600" s="157">
        <v>-11.030374598046899</v>
      </c>
      <c r="H3600" s="157">
        <v>-16.388949725411795</v>
      </c>
      <c r="I3600" s="157">
        <v>-18.864172922864352</v>
      </c>
    </row>
    <row r="3601" spans="4:9" ht="15.75" x14ac:dyDescent="0.25">
      <c r="D3601" s="165"/>
      <c r="E3601" s="281">
        <v>43977</v>
      </c>
      <c r="F3601" s="37">
        <v>43977</v>
      </c>
      <c r="G3601" s="157">
        <v>-10.20056547875866</v>
      </c>
      <c r="H3601" s="157">
        <v>-14.706646526968225</v>
      </c>
      <c r="I3601" s="157">
        <v>-15.930219331024221</v>
      </c>
    </row>
    <row r="3602" spans="4:9" ht="15.75" x14ac:dyDescent="0.25">
      <c r="D3602" s="165"/>
      <c r="E3602" s="281">
        <v>43978</v>
      </c>
      <c r="F3602" s="37">
        <v>43978</v>
      </c>
      <c r="G3602" s="157">
        <v>-9.1591181311144076</v>
      </c>
      <c r="H3602" s="157">
        <v>-13.791147755448542</v>
      </c>
      <c r="I3602" s="157">
        <v>-15.151813883723319</v>
      </c>
    </row>
    <row r="3603" spans="4:9" ht="15.75" x14ac:dyDescent="0.25">
      <c r="D3603" s="165"/>
      <c r="E3603" s="281">
        <v>43979</v>
      </c>
      <c r="F3603" s="37">
        <v>43979</v>
      </c>
      <c r="G3603" s="157">
        <v>-9.2001777964512037</v>
      </c>
      <c r="H3603" s="157">
        <v>-15.272412020664506</v>
      </c>
      <c r="I3603" s="157">
        <v>-15.772382729260691</v>
      </c>
    </row>
    <row r="3604" spans="4:9" ht="15.75" x14ac:dyDescent="0.25">
      <c r="D3604" s="165"/>
      <c r="E3604" s="281">
        <v>43980</v>
      </c>
      <c r="F3604" s="37">
        <v>43980</v>
      </c>
      <c r="G3604" s="157">
        <v>-10.774495064406509</v>
      </c>
      <c r="H3604" s="157">
        <v>-15.257564287321534</v>
      </c>
      <c r="I3604" s="157">
        <v>-16.410639834500994</v>
      </c>
    </row>
    <row r="3605" spans="4:9" ht="15.75" x14ac:dyDescent="0.25">
      <c r="D3605" s="165"/>
      <c r="E3605" s="281">
        <v>43984</v>
      </c>
      <c r="F3605" s="37">
        <v>43984</v>
      </c>
      <c r="G3605" s="157">
        <v>-11.118832382798971</v>
      </c>
      <c r="H3605" s="157">
        <v>-14.653289197893749</v>
      </c>
      <c r="I3605" s="157">
        <v>-15.020414446191598</v>
      </c>
    </row>
    <row r="3606" spans="4:9" ht="15.75" x14ac:dyDescent="0.25">
      <c r="D3606" s="165"/>
      <c r="E3606" s="281">
        <v>43985</v>
      </c>
      <c r="F3606" s="37">
        <v>43985</v>
      </c>
      <c r="G3606" s="157">
        <v>-8.7969148641514057</v>
      </c>
      <c r="H3606" s="157">
        <v>-13.83562213066617</v>
      </c>
      <c r="I3606" s="157">
        <v>-13.913376555432988</v>
      </c>
    </row>
    <row r="3607" spans="4:9" ht="15.75" x14ac:dyDescent="0.25">
      <c r="D3607" s="165"/>
      <c r="E3607" s="281">
        <v>43986</v>
      </c>
      <c r="F3607" s="37">
        <v>43986</v>
      </c>
      <c r="G3607" s="157">
        <v>-9.2896690875047589</v>
      </c>
      <c r="H3607" s="157">
        <v>-14.331572816566485</v>
      </c>
      <c r="I3607" s="157">
        <v>-14.238735006827785</v>
      </c>
    </row>
    <row r="3608" spans="4:9" ht="15.75" x14ac:dyDescent="0.25">
      <c r="D3608" s="165"/>
      <c r="E3608" s="281">
        <v>43987</v>
      </c>
      <c r="F3608" s="37">
        <v>43987</v>
      </c>
      <c r="G3608" s="157">
        <v>-7.1348823089612772</v>
      </c>
      <c r="H3608" s="157">
        <v>-13.514560935860388</v>
      </c>
      <c r="I3608" s="157">
        <v>-12.755333578457616</v>
      </c>
    </row>
    <row r="3609" spans="4:9" ht="15.75" x14ac:dyDescent="0.25">
      <c r="D3609" s="165"/>
      <c r="E3609" s="281">
        <v>43990</v>
      </c>
      <c r="F3609" s="37">
        <v>43990</v>
      </c>
      <c r="G3609" s="157">
        <v>-7.0927538350967101</v>
      </c>
      <c r="H3609" s="157">
        <v>-14.20950782034086</v>
      </c>
      <c r="I3609" s="157">
        <v>-13.222928733320316</v>
      </c>
    </row>
    <row r="3610" spans="4:9" ht="15.75" x14ac:dyDescent="0.25">
      <c r="D3610" s="165"/>
      <c r="E3610" s="281">
        <v>43991</v>
      </c>
      <c r="F3610" s="37">
        <v>43991</v>
      </c>
      <c r="G3610" s="157">
        <v>-7.9634993977151458</v>
      </c>
      <c r="H3610" s="157">
        <v>-14.543793774896475</v>
      </c>
      <c r="I3610" s="157">
        <v>-14.316374431402146</v>
      </c>
    </row>
    <row r="3611" spans="4:9" ht="15.75" x14ac:dyDescent="0.25">
      <c r="D3611" s="165"/>
      <c r="E3611" s="281">
        <v>43992</v>
      </c>
      <c r="F3611" s="37">
        <v>43992</v>
      </c>
      <c r="G3611" s="157">
        <v>-8.6645197201763011</v>
      </c>
      <c r="H3611" s="157">
        <v>-14.430905415004636</v>
      </c>
      <c r="I3611" s="157">
        <v>-14.853824913167202</v>
      </c>
    </row>
    <row r="3612" spans="4:9" ht="15.75" x14ac:dyDescent="0.25">
      <c r="D3612" s="165"/>
      <c r="E3612" s="281">
        <v>43993</v>
      </c>
      <c r="F3612" s="37">
        <v>43993</v>
      </c>
      <c r="G3612" s="157">
        <v>-10.632669128357009</v>
      </c>
      <c r="H3612" s="157">
        <v>-16.894105509504541</v>
      </c>
      <c r="I3612" s="157">
        <v>-17.154935496596259</v>
      </c>
    </row>
    <row r="3613" spans="4:9" ht="15.75" x14ac:dyDescent="0.25">
      <c r="D3613" s="165"/>
      <c r="E3613" s="281">
        <v>43994</v>
      </c>
      <c r="F3613" s="37">
        <v>43994</v>
      </c>
      <c r="G3613" s="157">
        <v>-9.1254596989803876</v>
      </c>
      <c r="H3613" s="157">
        <v>-16.431126411661367</v>
      </c>
      <c r="I3613" s="157">
        <v>-17.498348588774903</v>
      </c>
    </row>
    <row r="3614" spans="4:9" ht="15.75" x14ac:dyDescent="0.25">
      <c r="D3614" s="165"/>
      <c r="E3614" s="281">
        <v>43997</v>
      </c>
      <c r="F3614" s="37">
        <v>43997</v>
      </c>
      <c r="G3614" s="157">
        <v>-9.4430762400219752</v>
      </c>
      <c r="H3614" s="157">
        <v>-17.103454532740404</v>
      </c>
      <c r="I3614" s="157">
        <v>-19.262556897725382</v>
      </c>
    </row>
    <row r="3615" spans="4:9" ht="15.75" x14ac:dyDescent="0.25">
      <c r="D3615" s="165"/>
      <c r="E3615" s="281">
        <v>43998</v>
      </c>
      <c r="F3615" s="37">
        <v>43998</v>
      </c>
      <c r="G3615" s="157">
        <v>-6.2366225465559371</v>
      </c>
      <c r="H3615" s="157">
        <v>-14.94500307497708</v>
      </c>
      <c r="I3615" s="157">
        <v>-15.926554971347839</v>
      </c>
    </row>
    <row r="3616" spans="4:9" ht="15.75" x14ac:dyDescent="0.25">
      <c r="D3616" s="165"/>
      <c r="E3616" s="281">
        <v>43999</v>
      </c>
      <c r="F3616" s="37">
        <v>43999</v>
      </c>
      <c r="G3616" s="157">
        <v>-6.6767860147213698</v>
      </c>
      <c r="H3616" s="157">
        <v>-16.191552162086587</v>
      </c>
      <c r="I3616" s="157">
        <v>-16.634376195192125</v>
      </c>
    </row>
    <row r="3617" spans="4:9" ht="15.75" x14ac:dyDescent="0.25">
      <c r="D3617" s="165"/>
      <c r="E3617" s="281">
        <v>44000</v>
      </c>
      <c r="F3617" s="37">
        <v>44000</v>
      </c>
      <c r="G3617" s="157">
        <v>-7.6394625797914344</v>
      </c>
      <c r="H3617" s="157">
        <v>-16.373195935487107</v>
      </c>
      <c r="I3617" s="157">
        <v>-16.839835001352377</v>
      </c>
    </row>
    <row r="3618" spans="4:9" ht="15.75" x14ac:dyDescent="0.25">
      <c r="D3618" s="165"/>
      <c r="E3618" s="281">
        <v>44001</v>
      </c>
      <c r="F3618" s="37">
        <v>44001</v>
      </c>
      <c r="G3618" s="157">
        <v>-8.548293245716998</v>
      </c>
      <c r="H3618" s="157">
        <v>-17.472710870816897</v>
      </c>
      <c r="I3618" s="157">
        <v>-16.642616945990685</v>
      </c>
    </row>
    <row r="3619" spans="4:9" ht="15.75" x14ac:dyDescent="0.25">
      <c r="D3619" s="165"/>
      <c r="E3619" s="281">
        <v>44004</v>
      </c>
      <c r="F3619" s="37">
        <v>44004</v>
      </c>
      <c r="G3619" s="157">
        <v>-9.113101554316561</v>
      </c>
      <c r="H3619" s="157">
        <v>-19.249054578786627</v>
      </c>
      <c r="I3619" s="157">
        <v>-17.360861601045674</v>
      </c>
    </row>
    <row r="3620" spans="4:9" ht="15.75" x14ac:dyDescent="0.25">
      <c r="D3620" s="165"/>
      <c r="E3620" s="281">
        <v>44005</v>
      </c>
      <c r="F3620" s="37">
        <v>44005</v>
      </c>
      <c r="G3620" s="157">
        <v>-8.2586396282619887</v>
      </c>
      <c r="H3620" s="157">
        <v>-19.744443612111805</v>
      </c>
      <c r="I3620" s="157">
        <v>-16.174846359312301</v>
      </c>
    </row>
    <row r="3621" spans="4:9" ht="15.75" x14ac:dyDescent="0.25">
      <c r="D3621" s="165"/>
      <c r="E3621" s="281">
        <v>44006</v>
      </c>
      <c r="F3621" s="37">
        <v>44006</v>
      </c>
      <c r="G3621" s="157">
        <v>-8.7678742602963151</v>
      </c>
      <c r="H3621" s="157">
        <v>-21.413026192555719</v>
      </c>
      <c r="I3621" s="157">
        <v>-17.83876869575619</v>
      </c>
    </row>
    <row r="3622" spans="4:9" ht="15.75" x14ac:dyDescent="0.25">
      <c r="D3622" s="165"/>
      <c r="E3622" s="281">
        <v>44007</v>
      </c>
      <c r="F3622" s="37">
        <v>44007</v>
      </c>
      <c r="G3622" s="157">
        <v>-8.3820333827508637</v>
      </c>
      <c r="H3622" s="157">
        <v>-20.408587176932912</v>
      </c>
      <c r="I3622" s="157">
        <v>-17.668633078976125</v>
      </c>
    </row>
    <row r="3623" spans="4:9" ht="15.75" x14ac:dyDescent="0.25">
      <c r="D3623" s="165"/>
      <c r="E3623" s="281">
        <v>44008</v>
      </c>
      <c r="F3623" s="37">
        <v>44008</v>
      </c>
      <c r="G3623" s="157">
        <v>-10.16587837193631</v>
      </c>
      <c r="H3623" s="157">
        <v>-21.854821199192354</v>
      </c>
      <c r="I3623" s="157">
        <v>-19.15934636203821</v>
      </c>
    </row>
    <row r="3624" spans="4:9" ht="15.75" x14ac:dyDescent="0.25">
      <c r="D3624" s="165"/>
      <c r="E3624" s="281">
        <v>44011</v>
      </c>
      <c r="F3624" s="37">
        <v>44011</v>
      </c>
      <c r="G3624" s="157">
        <v>-8.8482397157050983</v>
      </c>
      <c r="H3624" s="157">
        <v>-23.911988825626807</v>
      </c>
      <c r="I3624" s="157">
        <v>-17.48702817300547</v>
      </c>
    </row>
    <row r="3625" spans="4:9" ht="15.75" x14ac:dyDescent="0.25">
      <c r="D3625" s="165"/>
      <c r="E3625" s="281">
        <v>44012</v>
      </c>
      <c r="F3625" s="37">
        <v>44012</v>
      </c>
      <c r="G3625" s="157">
        <v>-10.600402543153331</v>
      </c>
      <c r="H3625" s="157">
        <v>-23.555671908234121</v>
      </c>
      <c r="I3625" s="157">
        <v>-17.86749528207946</v>
      </c>
    </row>
    <row r="3626" spans="4:9" ht="15.75" x14ac:dyDescent="0.25">
      <c r="D3626" s="165"/>
      <c r="E3626" s="281">
        <v>44013</v>
      </c>
      <c r="F3626" s="37">
        <v>44013</v>
      </c>
      <c r="G3626" s="157">
        <v>-12.477519170460937</v>
      </c>
      <c r="H3626" s="157">
        <v>-24.126358728840469</v>
      </c>
      <c r="I3626" s="157">
        <v>-18.261661101615989</v>
      </c>
    </row>
    <row r="3627" spans="4:9" ht="15.75" x14ac:dyDescent="0.25">
      <c r="D3627" s="165"/>
      <c r="E3627" s="281">
        <v>44014</v>
      </c>
      <c r="F3627" s="37">
        <v>44014</v>
      </c>
      <c r="G3627" s="157">
        <v>-10.071499837015574</v>
      </c>
      <c r="H3627" s="157">
        <v>-22.728471880738887</v>
      </c>
      <c r="I3627" s="157">
        <v>-17.02011295660467</v>
      </c>
    </row>
    <row r="3628" spans="4:9" ht="15.75" x14ac:dyDescent="0.25">
      <c r="D3628" s="165"/>
      <c r="E3628" s="281">
        <v>44015</v>
      </c>
      <c r="F3628" s="37">
        <v>44015</v>
      </c>
      <c r="G3628" s="157">
        <v>-11.538110169717742</v>
      </c>
      <c r="H3628" s="157">
        <v>-22.619271080543413</v>
      </c>
      <c r="I3628" s="157">
        <v>-17.624680230056967</v>
      </c>
    </row>
    <row r="3629" spans="4:9" ht="15.75" x14ac:dyDescent="0.25">
      <c r="D3629" s="165"/>
      <c r="E3629" s="281">
        <v>44018</v>
      </c>
      <c r="F3629" s="37">
        <v>44018</v>
      </c>
      <c r="G3629" s="157">
        <v>-10.493012713620331</v>
      </c>
      <c r="H3629" s="157">
        <v>-23.233434558880241</v>
      </c>
      <c r="I3629" s="157">
        <v>-17.121773132066231</v>
      </c>
    </row>
    <row r="3630" spans="4:9" ht="15.75" x14ac:dyDescent="0.25">
      <c r="D3630" s="165"/>
      <c r="E3630" s="281">
        <v>44019</v>
      </c>
      <c r="F3630" s="37">
        <v>44019</v>
      </c>
      <c r="G3630" s="157">
        <v>-12.77893335673237</v>
      </c>
      <c r="H3630" s="157">
        <v>-23.531771531998825</v>
      </c>
      <c r="I3630" s="157">
        <v>-18.463443940618916</v>
      </c>
    </row>
    <row r="3631" spans="4:9" ht="15.75" x14ac:dyDescent="0.25">
      <c r="D3631" s="165"/>
      <c r="E3631" s="281">
        <v>44020</v>
      </c>
      <c r="F3631" s="37">
        <v>44020</v>
      </c>
      <c r="G3631" s="157">
        <v>-12.302103599792336</v>
      </c>
      <c r="H3631" s="157">
        <v>-24.939383911454094</v>
      </c>
      <c r="I3631" s="157">
        <v>-18.993259147535959</v>
      </c>
    </row>
    <row r="3632" spans="4:9" ht="15.75" x14ac:dyDescent="0.25">
      <c r="D3632" s="165"/>
      <c r="E3632" s="281">
        <v>44021</v>
      </c>
      <c r="F3632" s="37">
        <v>44021</v>
      </c>
      <c r="G3632" s="157">
        <v>-12.76615765611897</v>
      </c>
      <c r="H3632" s="157">
        <v>-25.180905052471314</v>
      </c>
      <c r="I3632" s="157">
        <v>-18.439866249563241</v>
      </c>
    </row>
    <row r="3633" spans="4:9" ht="15.75" x14ac:dyDescent="0.25">
      <c r="D3633" s="165"/>
      <c r="E3633" s="281">
        <v>44022</v>
      </c>
      <c r="F3633" s="37">
        <v>44022</v>
      </c>
      <c r="G3633" s="157">
        <v>-12.721550296660411</v>
      </c>
      <c r="H3633" s="157">
        <v>-24.709126187198759</v>
      </c>
      <c r="I3633" s="157">
        <v>-18.358907478232013</v>
      </c>
    </row>
    <row r="3634" spans="4:9" ht="15.75" x14ac:dyDescent="0.25">
      <c r="D3634" s="165"/>
      <c r="E3634" s="281">
        <v>44025</v>
      </c>
      <c r="F3634" s="37">
        <v>44025</v>
      </c>
      <c r="G3634" s="157">
        <v>-12.377648224772919</v>
      </c>
      <c r="H3634" s="157">
        <v>-23.959431823345234</v>
      </c>
      <c r="I3634" s="157">
        <v>-17.268588422612474</v>
      </c>
    </row>
    <row r="3635" spans="4:9" ht="15.75" x14ac:dyDescent="0.25">
      <c r="D3635" s="165"/>
      <c r="E3635" s="281">
        <v>44026</v>
      </c>
      <c r="F3635" s="37">
        <v>44026</v>
      </c>
      <c r="G3635" s="157">
        <v>-13.519884699681672</v>
      </c>
      <c r="H3635" s="157">
        <v>-24.813751368827607</v>
      </c>
      <c r="I3635" s="157">
        <v>-18.443159917680298</v>
      </c>
    </row>
    <row r="3636" spans="4:9" ht="15.75" x14ac:dyDescent="0.25">
      <c r="D3636" s="165"/>
      <c r="E3636" s="281">
        <v>44027</v>
      </c>
      <c r="F3636" s="37">
        <v>44027</v>
      </c>
      <c r="G3636" s="157">
        <v>-13.175304777704754</v>
      </c>
      <c r="H3636" s="157">
        <v>-22.132290116969443</v>
      </c>
      <c r="I3636" s="157">
        <v>-17.588540756051607</v>
      </c>
    </row>
    <row r="3637" spans="4:9" ht="15.75" x14ac:dyDescent="0.25">
      <c r="D3637" s="165"/>
      <c r="E3637" s="281">
        <v>44028</v>
      </c>
      <c r="F3637" s="37">
        <v>44028</v>
      </c>
      <c r="G3637" s="157">
        <v>-13.441412236359129</v>
      </c>
      <c r="H3637" s="157">
        <v>-22.752334459406786</v>
      </c>
      <c r="I3637" s="157">
        <v>-17.879391615398799</v>
      </c>
    </row>
    <row r="3638" spans="4:9" ht="15.75" x14ac:dyDescent="0.25">
      <c r="D3638" s="165"/>
      <c r="E3638" s="281">
        <v>44029</v>
      </c>
      <c r="F3638" s="37">
        <v>44029</v>
      </c>
      <c r="G3638" s="157">
        <v>-13.565292709328036</v>
      </c>
      <c r="H3638" s="157">
        <v>-21.882650453126374</v>
      </c>
      <c r="I3638" s="157">
        <v>-18.117606596388125</v>
      </c>
    </row>
    <row r="3639" spans="4:9" ht="15.75" x14ac:dyDescent="0.25">
      <c r="D3639" s="165"/>
      <c r="E3639" s="281">
        <v>44032</v>
      </c>
      <c r="F3639" s="37">
        <v>44032</v>
      </c>
      <c r="G3639" s="157">
        <v>-13.936545153161251</v>
      </c>
      <c r="H3639" s="157">
        <v>-22.341724271372076</v>
      </c>
      <c r="I3639" s="157">
        <v>-17.125426968136747</v>
      </c>
    </row>
    <row r="3640" spans="4:9" ht="15.75" x14ac:dyDescent="0.25">
      <c r="D3640" s="165"/>
      <c r="E3640" s="281">
        <v>44033</v>
      </c>
      <c r="F3640" s="37">
        <v>44033</v>
      </c>
      <c r="G3640" s="157">
        <v>-13.42430505767055</v>
      </c>
      <c r="H3640" s="157">
        <v>-21.617102341028094</v>
      </c>
      <c r="I3640" s="157">
        <v>-16.550381811504277</v>
      </c>
    </row>
    <row r="3641" spans="4:9" ht="15.75" x14ac:dyDescent="0.25">
      <c r="D3641" s="165"/>
      <c r="E3641" s="281">
        <v>44034</v>
      </c>
      <c r="F3641" s="37">
        <v>44034</v>
      </c>
      <c r="G3641" s="157">
        <v>-14.161147791458328</v>
      </c>
      <c r="H3641" s="157">
        <v>-21.109004685542011</v>
      </c>
      <c r="I3641" s="157">
        <v>-17.433311299389388</v>
      </c>
    </row>
    <row r="3642" spans="4:9" ht="15.75" x14ac:dyDescent="0.25">
      <c r="D3642" s="165"/>
      <c r="E3642" s="281">
        <v>44035</v>
      </c>
      <c r="F3642" s="37">
        <v>44035</v>
      </c>
      <c r="G3642" s="157">
        <v>-14.710970344044426</v>
      </c>
      <c r="H3642" s="157">
        <v>-20.258757643293901</v>
      </c>
      <c r="I3642" s="157">
        <v>-18.021644445894815</v>
      </c>
    </row>
    <row r="3643" spans="4:9" ht="15.75" x14ac:dyDescent="0.25">
      <c r="D3643" s="165"/>
      <c r="E3643" s="281">
        <v>44036</v>
      </c>
      <c r="F3643" s="37">
        <v>44036</v>
      </c>
      <c r="G3643" s="157">
        <v>-15.070978607323781</v>
      </c>
      <c r="H3643" s="157">
        <v>-19.396231611610702</v>
      </c>
      <c r="I3643" s="157">
        <v>-18.579120534290983</v>
      </c>
    </row>
    <row r="3644" spans="4:9" ht="15.75" x14ac:dyDescent="0.25">
      <c r="D3644" s="165"/>
      <c r="E3644" s="281">
        <v>44039</v>
      </c>
      <c r="F3644" s="37">
        <v>44039</v>
      </c>
      <c r="G3644" s="157">
        <v>-15.44171637663977</v>
      </c>
      <c r="H3644" s="157">
        <v>-19.978508665250406</v>
      </c>
      <c r="I3644" s="157">
        <v>-18.10372362295578</v>
      </c>
    </row>
    <row r="3645" spans="4:9" ht="15.75" x14ac:dyDescent="0.25">
      <c r="D3645" s="165"/>
      <c r="E3645" s="281">
        <v>44040</v>
      </c>
      <c r="F3645" s="37">
        <v>44040</v>
      </c>
      <c r="G3645" s="157">
        <v>-15.856558013493471</v>
      </c>
      <c r="H3645" s="157">
        <v>-20.167267907622843</v>
      </c>
      <c r="I3645" s="157">
        <v>-18.607277559940982</v>
      </c>
    </row>
    <row r="3646" spans="4:9" ht="15.75" x14ac:dyDescent="0.25">
      <c r="D3646" s="165"/>
      <c r="E3646" s="281">
        <v>44041</v>
      </c>
      <c r="F3646" s="37">
        <v>44041</v>
      </c>
      <c r="G3646" s="157">
        <v>-15.564802377124831</v>
      </c>
      <c r="H3646" s="157">
        <v>-20.238578799101482</v>
      </c>
      <c r="I3646" s="157">
        <v>-18.183746046318273</v>
      </c>
    </row>
    <row r="3647" spans="4:9" ht="15.75" x14ac:dyDescent="0.25">
      <c r="D3647" s="165"/>
      <c r="E3647" s="281">
        <v>44042</v>
      </c>
      <c r="F3647" s="37">
        <v>44042</v>
      </c>
      <c r="G3647" s="157">
        <v>-15.05717039008001</v>
      </c>
      <c r="H3647" s="157">
        <v>-21.18333932820541</v>
      </c>
      <c r="I3647" s="157">
        <v>-19.684372515562764</v>
      </c>
    </row>
    <row r="3648" spans="4:9" ht="15.75" x14ac:dyDescent="0.25">
      <c r="D3648" s="165"/>
      <c r="E3648" s="281">
        <v>44043</v>
      </c>
      <c r="F3648" s="37">
        <v>44043</v>
      </c>
      <c r="G3648" s="157">
        <v>-15.399295536042313</v>
      </c>
      <c r="H3648" s="157">
        <v>-19.773248323589133</v>
      </c>
      <c r="I3648" s="157">
        <v>-19.205480249978525</v>
      </c>
    </row>
    <row r="3649" spans="4:9" ht="15.75" x14ac:dyDescent="0.25">
      <c r="D3649" s="165"/>
      <c r="E3649" s="281">
        <v>44046</v>
      </c>
      <c r="F3649" s="37">
        <v>44046</v>
      </c>
      <c r="G3649" s="157">
        <v>-15.237402162951552</v>
      </c>
      <c r="H3649" s="157">
        <v>-20.060487627806246</v>
      </c>
      <c r="I3649" s="157">
        <v>-17.69909221296243</v>
      </c>
    </row>
    <row r="3650" spans="4:9" ht="15.75" x14ac:dyDescent="0.25">
      <c r="D3650" s="165"/>
      <c r="E3650" s="281">
        <v>44047</v>
      </c>
      <c r="F3650" s="37">
        <v>44047</v>
      </c>
      <c r="G3650" s="157">
        <v>-15.601610470997141</v>
      </c>
      <c r="H3650" s="157">
        <v>-21.000844136410112</v>
      </c>
      <c r="I3650" s="157">
        <v>-17.44812342481038</v>
      </c>
    </row>
    <row r="3651" spans="4:9" ht="15.75" x14ac:dyDescent="0.25">
      <c r="D3651" s="165"/>
      <c r="E3651" s="281">
        <v>44048</v>
      </c>
      <c r="F3651" s="37">
        <v>44048</v>
      </c>
      <c r="G3651" s="157">
        <v>-13.269860003279376</v>
      </c>
      <c r="H3651" s="157">
        <v>-21.171939010996244</v>
      </c>
      <c r="I3651" s="157">
        <v>-14.720526165595427</v>
      </c>
    </row>
    <row r="3652" spans="4:9" ht="15.75" x14ac:dyDescent="0.25">
      <c r="D3652" s="165"/>
      <c r="E3652" s="281">
        <v>44049</v>
      </c>
      <c r="F3652" s="37">
        <v>44049</v>
      </c>
      <c r="G3652" s="157">
        <v>-12.110732831859195</v>
      </c>
      <c r="H3652" s="157">
        <v>-21.336335185889244</v>
      </c>
      <c r="I3652" s="157">
        <v>-14.367394161373316</v>
      </c>
    </row>
    <row r="3653" spans="4:9" ht="15.75" x14ac:dyDescent="0.25">
      <c r="D3653" s="165"/>
      <c r="E3653" s="281">
        <v>44050</v>
      </c>
      <c r="F3653" s="37">
        <v>44050</v>
      </c>
      <c r="G3653" s="157">
        <v>-9.8850684145750716</v>
      </c>
      <c r="H3653" s="157">
        <v>-20.152647758033069</v>
      </c>
      <c r="I3653" s="157">
        <v>-12.265997276310737</v>
      </c>
    </row>
    <row r="3654" spans="4:9" ht="15.75" x14ac:dyDescent="0.25">
      <c r="D3654" s="165"/>
      <c r="E3654" s="281">
        <v>44053</v>
      </c>
      <c r="F3654" s="37">
        <v>44053</v>
      </c>
      <c r="G3654" s="157">
        <v>-9.3278041951115558</v>
      </c>
      <c r="H3654" s="157">
        <v>-18.180008830466477</v>
      </c>
      <c r="I3654" s="157">
        <v>-11.496519258000582</v>
      </c>
    </row>
    <row r="3655" spans="4:9" ht="15.75" x14ac:dyDescent="0.25">
      <c r="D3655" s="165"/>
      <c r="E3655" s="281">
        <v>44054</v>
      </c>
      <c r="F3655" s="37">
        <v>44054</v>
      </c>
      <c r="G3655" s="157">
        <v>-9.7302605349564928</v>
      </c>
      <c r="H3655" s="157">
        <v>-17.16413025807676</v>
      </c>
      <c r="I3655" s="157">
        <v>-10.125600059879714</v>
      </c>
    </row>
    <row r="3656" spans="4:9" ht="15.75" x14ac:dyDescent="0.25">
      <c r="D3656" s="165"/>
      <c r="E3656" s="281">
        <v>44055</v>
      </c>
      <c r="F3656" s="37">
        <v>44055</v>
      </c>
      <c r="G3656" s="157">
        <v>-8.9233798542022296</v>
      </c>
      <c r="H3656" s="157">
        <v>-18.160053483417148</v>
      </c>
      <c r="I3656" s="157">
        <v>-10.36441765675573</v>
      </c>
    </row>
    <row r="3657" spans="4:9" ht="15.75" x14ac:dyDescent="0.25">
      <c r="D3657" s="165"/>
      <c r="E3657" s="281">
        <v>44056</v>
      </c>
      <c r="F3657" s="37">
        <v>44056</v>
      </c>
      <c r="G3657" s="157">
        <v>-9.5003361272482536</v>
      </c>
      <c r="H3657" s="157">
        <v>-16.581772115644945</v>
      </c>
      <c r="I3657" s="157">
        <v>-10.56039074499594</v>
      </c>
    </row>
    <row r="3658" spans="4:9" ht="15.75" x14ac:dyDescent="0.25">
      <c r="D3658" s="165"/>
      <c r="E3658" s="281">
        <v>44057</v>
      </c>
      <c r="F3658" s="37">
        <v>44057</v>
      </c>
      <c r="G3658" s="157">
        <v>-10.515899027585307</v>
      </c>
      <c r="H3658" s="157">
        <v>-16.663190432822894</v>
      </c>
      <c r="I3658" s="157">
        <v>-11.086638670378491</v>
      </c>
    </row>
    <row r="3659" spans="4:9" ht="15.75" x14ac:dyDescent="0.25">
      <c r="D3659" s="165"/>
      <c r="E3659" s="281">
        <v>44060</v>
      </c>
      <c r="F3659" s="37">
        <v>44060</v>
      </c>
      <c r="G3659" s="157">
        <v>-10.286214162728502</v>
      </c>
      <c r="H3659" s="157">
        <v>-17.196711277801814</v>
      </c>
      <c r="I3659" s="157">
        <v>-11.631606598575861</v>
      </c>
    </row>
    <row r="3660" spans="4:9" ht="15.75" x14ac:dyDescent="0.25">
      <c r="D3660" s="165"/>
      <c r="E3660" s="281">
        <v>44061</v>
      </c>
      <c r="F3660" s="37">
        <v>44061</v>
      </c>
      <c r="G3660" s="157">
        <v>-9.8573857837902956</v>
      </c>
      <c r="H3660" s="157">
        <v>-17.233562507401146</v>
      </c>
      <c r="I3660" s="157">
        <v>-10.40690381324082</v>
      </c>
    </row>
    <row r="3661" spans="4:9" ht="15.75" x14ac:dyDescent="0.25">
      <c r="D3661" s="165"/>
      <c r="E3661" s="281">
        <v>44062</v>
      </c>
      <c r="F3661" s="37">
        <v>44062</v>
      </c>
      <c r="G3661" s="157">
        <v>-9.9331464820550543</v>
      </c>
      <c r="H3661" s="157">
        <v>-16.735832600638258</v>
      </c>
      <c r="I3661" s="157">
        <v>-10.804223928385015</v>
      </c>
    </row>
    <row r="3662" spans="4:9" ht="15.75" x14ac:dyDescent="0.25">
      <c r="D3662" s="165"/>
      <c r="E3662" s="281">
        <v>44067</v>
      </c>
      <c r="F3662" s="37">
        <v>44067</v>
      </c>
      <c r="G3662" s="157">
        <v>-10.026197286948069</v>
      </c>
      <c r="H3662" s="157">
        <v>-16.931474293595439</v>
      </c>
      <c r="I3662" s="157">
        <v>-11.050762219816946</v>
      </c>
    </row>
    <row r="3663" spans="4:9" ht="15.75" x14ac:dyDescent="0.25">
      <c r="D3663" s="165"/>
      <c r="E3663" s="281">
        <v>44068</v>
      </c>
      <c r="F3663" s="37">
        <v>44068</v>
      </c>
      <c r="G3663" s="157">
        <v>-10.226284888935544</v>
      </c>
      <c r="H3663" s="157">
        <v>-16.347968813923352</v>
      </c>
      <c r="I3663" s="157">
        <v>-11.776936821854555</v>
      </c>
    </row>
    <row r="3664" spans="4:9" ht="15.75" x14ac:dyDescent="0.25">
      <c r="D3664" s="165"/>
      <c r="E3664" s="281">
        <v>44069</v>
      </c>
      <c r="F3664" s="37">
        <v>44069</v>
      </c>
      <c r="G3664" s="157">
        <v>-8.8308867371330368</v>
      </c>
      <c r="H3664" s="157">
        <v>-16.611522332048732</v>
      </c>
      <c r="I3664" s="157">
        <v>-10.847123837063233</v>
      </c>
    </row>
    <row r="3665" spans="4:9" ht="15.75" x14ac:dyDescent="0.25">
      <c r="D3665" s="165"/>
      <c r="E3665" s="281">
        <v>44070</v>
      </c>
      <c r="F3665" s="37">
        <v>44070</v>
      </c>
      <c r="G3665" s="157">
        <v>-10.246108118244301</v>
      </c>
      <c r="H3665" s="157">
        <v>-17.195369438739217</v>
      </c>
      <c r="I3665" s="157">
        <v>-10.78545828341877</v>
      </c>
    </row>
    <row r="3666" spans="4:9" ht="15.75" x14ac:dyDescent="0.25">
      <c r="D3666" s="165"/>
      <c r="E3666" s="281">
        <v>44071</v>
      </c>
      <c r="F3666" s="37">
        <v>44071</v>
      </c>
      <c r="G3666" s="157">
        <v>-12.150223493487966</v>
      </c>
      <c r="H3666" s="157">
        <v>-17.817478675532982</v>
      </c>
      <c r="I3666" s="157">
        <v>-10.958997003351245</v>
      </c>
    </row>
    <row r="3667" spans="4:9" ht="15.75" x14ac:dyDescent="0.25">
      <c r="D3667" s="165"/>
      <c r="E3667" s="281">
        <v>44074</v>
      </c>
      <c r="F3667" s="37">
        <v>44074</v>
      </c>
      <c r="G3667" s="157">
        <v>-10.884368104325738</v>
      </c>
      <c r="H3667" s="157">
        <v>-16.954872708262879</v>
      </c>
      <c r="I3667" s="157">
        <v>-11.291437247850556</v>
      </c>
    </row>
    <row r="3668" spans="4:9" ht="15.75" x14ac:dyDescent="0.25">
      <c r="D3668" s="165"/>
      <c r="E3668" s="281">
        <v>44075</v>
      </c>
      <c r="F3668" s="37">
        <v>44075</v>
      </c>
      <c r="G3668" s="157">
        <v>-10.868081152531083</v>
      </c>
      <c r="H3668" s="157">
        <v>-16.699087778650402</v>
      </c>
      <c r="I3668" s="157">
        <v>-10.31528768851091</v>
      </c>
    </row>
    <row r="3669" spans="4:9" ht="15.75" x14ac:dyDescent="0.25">
      <c r="D3669" s="165"/>
      <c r="E3669" s="281">
        <v>44076</v>
      </c>
      <c r="F3669" s="37">
        <v>44076</v>
      </c>
      <c r="G3669" s="157">
        <v>-12.32865235540298</v>
      </c>
      <c r="H3669" s="157">
        <v>-17.986424395006583</v>
      </c>
      <c r="I3669" s="157">
        <v>-10.847876426409853</v>
      </c>
    </row>
    <row r="3670" spans="4:9" ht="15.75" x14ac:dyDescent="0.25">
      <c r="D3670" s="165"/>
      <c r="E3670" s="281">
        <v>44077</v>
      </c>
      <c r="F3670" s="37">
        <v>44077</v>
      </c>
      <c r="G3670" s="157">
        <v>-12.604680694907955</v>
      </c>
      <c r="H3670" s="157">
        <v>-18.235151606862289</v>
      </c>
      <c r="I3670" s="157">
        <v>-12.851870003434795</v>
      </c>
    </row>
    <row r="3671" spans="4:9" ht="15.75" x14ac:dyDescent="0.25">
      <c r="D3671" s="165"/>
      <c r="E3671" s="281">
        <v>44078</v>
      </c>
      <c r="F3671" s="37">
        <v>44078</v>
      </c>
      <c r="G3671" s="157">
        <v>-12.266241952195667</v>
      </c>
      <c r="H3671" s="157">
        <v>-18.478481258457226</v>
      </c>
      <c r="I3671" s="157">
        <v>-13.693598673817785</v>
      </c>
    </row>
    <row r="3672" spans="4:9" ht="15.75" x14ac:dyDescent="0.25">
      <c r="D3672" s="165"/>
      <c r="E3672" s="281">
        <v>44081</v>
      </c>
      <c r="F3672" s="37">
        <v>44081</v>
      </c>
      <c r="G3672" s="157">
        <v>-11.057711801902325</v>
      </c>
      <c r="H3672" s="157">
        <v>-18.576284825155287</v>
      </c>
      <c r="I3672" s="157">
        <v>-11.729770872826029</v>
      </c>
    </row>
    <row r="3673" spans="4:9" ht="15.75" x14ac:dyDescent="0.25">
      <c r="D3673" s="165"/>
      <c r="E3673" s="281">
        <v>44082</v>
      </c>
      <c r="F3673" s="37">
        <v>44082</v>
      </c>
      <c r="G3673" s="157">
        <v>-11.86280525726845</v>
      </c>
      <c r="H3673" s="157">
        <v>-19.107166104503225</v>
      </c>
      <c r="I3673" s="157">
        <v>-13.094819893356801</v>
      </c>
    </row>
    <row r="3674" spans="4:9" ht="15.75" x14ac:dyDescent="0.25">
      <c r="D3674" s="165"/>
      <c r="E3674" s="281">
        <v>44083</v>
      </c>
      <c r="F3674" s="37">
        <v>44083</v>
      </c>
      <c r="G3674" s="157">
        <v>-12.538694505645998</v>
      </c>
      <c r="H3674" s="157">
        <v>-19.658018975572698</v>
      </c>
      <c r="I3674" s="157">
        <v>-12.997849956677221</v>
      </c>
    </row>
    <row r="3675" spans="4:9" ht="15.75" x14ac:dyDescent="0.25">
      <c r="D3675" s="165"/>
      <c r="E3675" s="281">
        <v>44084</v>
      </c>
      <c r="F3675" s="37">
        <v>44084</v>
      </c>
      <c r="G3675" s="157">
        <v>-13.530381371483081</v>
      </c>
      <c r="H3675" s="157">
        <v>-19.664989657889176</v>
      </c>
      <c r="I3675" s="157">
        <v>-13.384251203576214</v>
      </c>
    </row>
    <row r="3676" spans="4:9" ht="15.75" x14ac:dyDescent="0.25">
      <c r="D3676" s="165"/>
      <c r="E3676" s="281">
        <v>44085</v>
      </c>
      <c r="F3676" s="37">
        <v>44085</v>
      </c>
      <c r="G3676" s="157">
        <v>-13.947873458524517</v>
      </c>
      <c r="H3676" s="157">
        <v>-19.798767979545005</v>
      </c>
      <c r="I3676" s="157">
        <v>-14.384417540408945</v>
      </c>
    </row>
    <row r="3677" spans="4:9" ht="15.75" x14ac:dyDescent="0.25">
      <c r="D3677" s="165"/>
      <c r="E3677" s="281">
        <v>44088</v>
      </c>
      <c r="F3677" s="37">
        <v>44088</v>
      </c>
      <c r="G3677" s="157">
        <v>-12.39514339540273</v>
      </c>
      <c r="H3677" s="157">
        <v>-19.85214630168387</v>
      </c>
      <c r="I3677" s="157">
        <v>-14.571046835340496</v>
      </c>
    </row>
    <row r="3678" spans="4:9" ht="15.75" x14ac:dyDescent="0.25">
      <c r="D3678" s="165"/>
      <c r="E3678" s="281">
        <v>44089</v>
      </c>
      <c r="F3678" s="37">
        <v>44089</v>
      </c>
      <c r="G3678" s="157">
        <v>-14.809362100759561</v>
      </c>
      <c r="H3678" s="157">
        <v>-20.45421557685566</v>
      </c>
      <c r="I3678" s="157">
        <v>-15.510580237341143</v>
      </c>
    </row>
    <row r="3679" spans="4:9" ht="15.75" x14ac:dyDescent="0.25">
      <c r="D3679" s="165"/>
      <c r="E3679" s="281">
        <v>44090</v>
      </c>
      <c r="F3679" s="37">
        <v>44090</v>
      </c>
      <c r="G3679" s="157">
        <v>-14.77367136302956</v>
      </c>
      <c r="H3679" s="157">
        <v>-21.065928942577351</v>
      </c>
      <c r="I3679" s="157">
        <v>-16.030713865919111</v>
      </c>
    </row>
    <row r="3680" spans="4:9" ht="15.75" x14ac:dyDescent="0.25">
      <c r="D3680" s="165"/>
      <c r="E3680" s="281">
        <v>44091</v>
      </c>
      <c r="F3680" s="37">
        <v>44091</v>
      </c>
      <c r="G3680" s="157">
        <v>-15.882805766818009</v>
      </c>
      <c r="H3680" s="157">
        <v>-22.70865274441395</v>
      </c>
      <c r="I3680" s="157">
        <v>-17.202903825682036</v>
      </c>
    </row>
    <row r="3681" spans="4:9" ht="15.75" x14ac:dyDescent="0.25">
      <c r="D3681" s="165"/>
      <c r="E3681" s="281">
        <v>44092</v>
      </c>
      <c r="F3681" s="37">
        <v>44092</v>
      </c>
      <c r="G3681" s="157">
        <v>-17.707312739045623</v>
      </c>
      <c r="H3681" s="157">
        <v>-22.00716732905925</v>
      </c>
      <c r="I3681" s="157">
        <v>-18.890294071740101</v>
      </c>
    </row>
    <row r="3682" spans="4:9" ht="15.75" x14ac:dyDescent="0.25">
      <c r="D3682" s="165"/>
      <c r="E3682" s="281">
        <v>44095</v>
      </c>
      <c r="F3682" s="37">
        <v>44095</v>
      </c>
      <c r="G3682" s="157">
        <v>-20.626084021008705</v>
      </c>
      <c r="H3682" s="157">
        <v>-25.741698424009062</v>
      </c>
      <c r="I3682" s="157">
        <v>-21.316779442521351</v>
      </c>
    </row>
    <row r="3683" spans="4:9" ht="15.75" x14ac:dyDescent="0.25">
      <c r="D3683" s="165"/>
      <c r="E3683" s="281">
        <v>44096</v>
      </c>
      <c r="F3683" s="37">
        <v>44096</v>
      </c>
      <c r="G3683" s="157">
        <v>-21.093202626186514</v>
      </c>
      <c r="H3683" s="157">
        <v>-24.196245707055365</v>
      </c>
      <c r="I3683" s="157">
        <v>-20.985078134848678</v>
      </c>
    </row>
    <row r="3684" spans="4:9" ht="15.75" x14ac:dyDescent="0.25">
      <c r="D3684" s="165"/>
      <c r="E3684" s="281">
        <v>44097</v>
      </c>
      <c r="F3684" s="37">
        <v>44097</v>
      </c>
      <c r="G3684" s="157">
        <v>-20.543591234244573</v>
      </c>
      <c r="H3684" s="157">
        <v>-24.18046309128674</v>
      </c>
      <c r="I3684" s="157">
        <v>-21.471913415265298</v>
      </c>
    </row>
    <row r="3685" spans="4:9" ht="15.75" x14ac:dyDescent="0.25">
      <c r="D3685" s="165"/>
      <c r="E3685" s="281">
        <v>44098</v>
      </c>
      <c r="F3685" s="37">
        <v>44098</v>
      </c>
      <c r="G3685" s="157">
        <v>-22.421211690946162</v>
      </c>
      <c r="H3685" s="157">
        <v>-25.094953884558159</v>
      </c>
      <c r="I3685" s="157">
        <v>-22.501457923382162</v>
      </c>
    </row>
    <row r="3686" spans="4:9" ht="15.75" x14ac:dyDescent="0.25">
      <c r="D3686" s="165"/>
      <c r="E3686" s="281">
        <v>44099</v>
      </c>
      <c r="F3686" s="37">
        <v>44099</v>
      </c>
      <c r="G3686" s="157">
        <v>-21.732610945890961</v>
      </c>
      <c r="H3686" s="157">
        <v>-24.171065633242772</v>
      </c>
      <c r="I3686" s="157">
        <v>-21.457438568009167</v>
      </c>
    </row>
    <row r="3687" spans="4:9" ht="15.75" x14ac:dyDescent="0.25">
      <c r="D3687" s="165"/>
      <c r="E3687" s="281">
        <v>44102</v>
      </c>
      <c r="F3687" s="37">
        <v>44102</v>
      </c>
      <c r="G3687" s="157">
        <v>-18.844912925085787</v>
      </c>
      <c r="H3687" s="157">
        <v>-23.249647287869845</v>
      </c>
      <c r="I3687" s="157">
        <v>-20.506782550768065</v>
      </c>
    </row>
    <row r="3688" spans="4:9" ht="15.75" x14ac:dyDescent="0.25">
      <c r="D3688" s="165"/>
      <c r="E3688" s="281">
        <v>44103</v>
      </c>
      <c r="F3688" s="37">
        <v>44103</v>
      </c>
      <c r="G3688" s="157">
        <v>-19.421552419570055</v>
      </c>
      <c r="H3688" s="157">
        <v>-20.862741584177659</v>
      </c>
      <c r="I3688" s="157">
        <v>-20.170362073154568</v>
      </c>
    </row>
    <row r="3689" spans="4:9" ht="15.75" x14ac:dyDescent="0.25">
      <c r="D3689" s="165"/>
      <c r="E3689" s="281">
        <v>44104</v>
      </c>
      <c r="F3689" s="37">
        <v>44104</v>
      </c>
      <c r="G3689" s="157">
        <v>-18.776082305364771</v>
      </c>
      <c r="H3689" s="157">
        <v>-21.313695353938733</v>
      </c>
      <c r="I3689" s="157">
        <v>-19.982765928936619</v>
      </c>
    </row>
    <row r="3690" spans="4:9" ht="15.75" x14ac:dyDescent="0.25">
      <c r="D3690" s="165"/>
      <c r="E3690" s="281">
        <v>44105</v>
      </c>
      <c r="F3690" s="37">
        <v>44105</v>
      </c>
      <c r="G3690" s="157">
        <v>-17.688669123394128</v>
      </c>
      <c r="H3690" s="157">
        <v>-21.789075227224707</v>
      </c>
      <c r="I3690" s="157">
        <v>-20.218789001127568</v>
      </c>
    </row>
    <row r="3691" spans="4:9" ht="15.75" x14ac:dyDescent="0.25">
      <c r="D3691" s="165"/>
      <c r="E3691" s="281">
        <v>44106</v>
      </c>
      <c r="F3691" s="37">
        <v>44106</v>
      </c>
      <c r="G3691" s="157">
        <v>-17.613625891761952</v>
      </c>
      <c r="H3691" s="157">
        <v>-21.135768526816712</v>
      </c>
      <c r="I3691" s="157">
        <v>-20.596799765656325</v>
      </c>
    </row>
    <row r="3692" spans="4:9" ht="15.75" x14ac:dyDescent="0.25">
      <c r="D3692" s="165"/>
      <c r="E3692" s="281">
        <v>44109</v>
      </c>
      <c r="F3692" s="37">
        <v>44109</v>
      </c>
      <c r="G3692" s="157">
        <v>-16.564137261876532</v>
      </c>
      <c r="H3692" s="157">
        <v>-20.652564238903437</v>
      </c>
      <c r="I3692" s="157">
        <v>-18.896573314252596</v>
      </c>
    </row>
    <row r="3693" spans="4:9" ht="15.75" x14ac:dyDescent="0.25">
      <c r="D3693" s="165"/>
      <c r="E3693" s="281">
        <v>44110</v>
      </c>
      <c r="F3693" s="37">
        <v>44110</v>
      </c>
      <c r="G3693" s="157">
        <v>-14.626309494998068</v>
      </c>
      <c r="H3693" s="157">
        <v>-20.228358157336888</v>
      </c>
      <c r="I3693" s="157">
        <v>-16.5675689317086</v>
      </c>
    </row>
    <row r="3694" spans="4:9" ht="15.75" x14ac:dyDescent="0.25">
      <c r="D3694" s="165"/>
      <c r="E3694" s="281">
        <v>44111</v>
      </c>
      <c r="F3694" s="37">
        <v>44111</v>
      </c>
      <c r="G3694" s="157">
        <v>-15.137557131231304</v>
      </c>
      <c r="H3694" s="157">
        <v>-19.660951770961443</v>
      </c>
      <c r="I3694" s="157">
        <v>-17.249740510371868</v>
      </c>
    </row>
    <row r="3695" spans="4:9" ht="15.75" x14ac:dyDescent="0.25">
      <c r="D3695" s="165"/>
      <c r="E3695" s="281">
        <v>44112</v>
      </c>
      <c r="F3695" s="37">
        <v>44112</v>
      </c>
      <c r="G3695" s="157">
        <v>-15.388167425167687</v>
      </c>
      <c r="H3695" s="157">
        <v>-20.121540589313547</v>
      </c>
      <c r="I3695" s="157">
        <v>-18.14610390880107</v>
      </c>
    </row>
    <row r="3696" spans="4:9" ht="15.75" x14ac:dyDescent="0.25">
      <c r="D3696" s="165"/>
      <c r="E3696" s="281">
        <v>44113</v>
      </c>
      <c r="F3696" s="37">
        <v>44113</v>
      </c>
      <c r="G3696" s="157">
        <v>-15.434442605936727</v>
      </c>
      <c r="H3696" s="157">
        <v>-18.987396036705039</v>
      </c>
      <c r="I3696" s="157">
        <v>-18.110417105764732</v>
      </c>
    </row>
    <row r="3697" spans="4:9" ht="15.75" x14ac:dyDescent="0.25">
      <c r="D3697" s="165"/>
      <c r="E3697" s="281">
        <v>44116</v>
      </c>
      <c r="F3697" s="37">
        <v>44116</v>
      </c>
      <c r="G3697" s="157">
        <v>-16.192103724952901</v>
      </c>
      <c r="H3697" s="157">
        <v>-18.881085373366378</v>
      </c>
      <c r="I3697" s="157">
        <v>-18.826389078421833</v>
      </c>
    </row>
    <row r="3698" spans="4:9" ht="15.75" x14ac:dyDescent="0.25">
      <c r="D3698" s="165"/>
      <c r="E3698" s="281">
        <v>44117</v>
      </c>
      <c r="F3698" s="37">
        <v>44117</v>
      </c>
      <c r="G3698" s="157">
        <v>-15.733897624827664</v>
      </c>
      <c r="H3698" s="157">
        <v>-14.63386687567565</v>
      </c>
      <c r="I3698" s="157">
        <v>-19.893562102369579</v>
      </c>
    </row>
    <row r="3699" spans="4:9" ht="15.75" x14ac:dyDescent="0.25">
      <c r="D3699" s="165"/>
      <c r="E3699" s="281">
        <v>44118</v>
      </c>
      <c r="F3699" s="37">
        <v>44118</v>
      </c>
      <c r="G3699" s="157">
        <v>-15.125998370723481</v>
      </c>
      <c r="H3699" s="157">
        <v>-16.505494341501926</v>
      </c>
      <c r="I3699" s="157">
        <v>-19.594380892394714</v>
      </c>
    </row>
    <row r="3700" spans="4:9" ht="15.75" x14ac:dyDescent="0.25">
      <c r="D3700" s="165"/>
      <c r="E3700" s="281">
        <v>44119</v>
      </c>
      <c r="F3700" s="37">
        <v>44119</v>
      </c>
      <c r="G3700" s="157">
        <v>-18.028335797174034</v>
      </c>
      <c r="H3700" s="157">
        <v>-17.747787514087054</v>
      </c>
      <c r="I3700" s="157">
        <v>-23.172645283138703</v>
      </c>
    </row>
    <row r="3701" spans="4:9" ht="15.75" x14ac:dyDescent="0.25">
      <c r="D3701" s="165"/>
      <c r="E3701" s="281">
        <v>44120</v>
      </c>
      <c r="F3701" s="37">
        <v>44120</v>
      </c>
      <c r="G3701" s="157">
        <v>-18.433265201703076</v>
      </c>
      <c r="H3701" s="157">
        <v>-17.573461265877999</v>
      </c>
      <c r="I3701" s="157">
        <v>-21.992599331284001</v>
      </c>
    </row>
    <row r="3702" spans="4:9" ht="15.75" x14ac:dyDescent="0.25">
      <c r="D3702" s="165"/>
      <c r="E3702" s="281">
        <v>44123</v>
      </c>
      <c r="F3702" s="37">
        <v>44123</v>
      </c>
      <c r="G3702" s="157">
        <v>-17.204789992095183</v>
      </c>
      <c r="H3702" s="157">
        <v>-16.367185283565533</v>
      </c>
      <c r="I3702" s="157">
        <v>-22.528404599340401</v>
      </c>
    </row>
    <row r="3703" spans="4:9" ht="15.75" x14ac:dyDescent="0.25">
      <c r="D3703" s="165"/>
      <c r="E3703" s="281">
        <v>44124</v>
      </c>
      <c r="F3703" s="37">
        <v>44124</v>
      </c>
      <c r="G3703" s="157">
        <v>-16.591846006911847</v>
      </c>
      <c r="H3703" s="157">
        <v>-14.740894797392301</v>
      </c>
      <c r="I3703" s="157">
        <v>-22.509340823420921</v>
      </c>
    </row>
    <row r="3704" spans="4:9" ht="15.75" x14ac:dyDescent="0.25">
      <c r="D3704" s="165"/>
      <c r="E3704" s="281">
        <v>44125</v>
      </c>
      <c r="F3704" s="37">
        <v>44125</v>
      </c>
      <c r="G3704" s="157">
        <v>-17.241967141632454</v>
      </c>
      <c r="H3704" s="157">
        <v>-16.205690372848537</v>
      </c>
      <c r="I3704" s="157">
        <v>-23.647230297640785</v>
      </c>
    </row>
    <row r="3705" spans="4:9" ht="15.75" x14ac:dyDescent="0.25">
      <c r="D3705" s="165"/>
      <c r="E3705" s="281">
        <v>44126</v>
      </c>
      <c r="F3705" s="37">
        <v>44126</v>
      </c>
      <c r="G3705" s="157">
        <v>-17.565200775428046</v>
      </c>
      <c r="H3705" s="157">
        <v>-15.952586425706883</v>
      </c>
      <c r="I3705" s="157">
        <v>-23.985880071051547</v>
      </c>
    </row>
    <row r="3706" spans="4:9" ht="15.75" x14ac:dyDescent="0.25">
      <c r="D3706" s="165"/>
      <c r="E3706" s="281">
        <v>44130</v>
      </c>
      <c r="F3706" s="37">
        <v>44130</v>
      </c>
      <c r="G3706" s="157">
        <v>-19.93947162515045</v>
      </c>
      <c r="H3706" s="157">
        <v>-18.52468328761665</v>
      </c>
      <c r="I3706" s="157">
        <v>-25.77307615234551</v>
      </c>
    </row>
    <row r="3707" spans="4:9" ht="15.75" x14ac:dyDescent="0.25">
      <c r="D3707" s="165"/>
      <c r="E3707" s="281">
        <v>44131</v>
      </c>
      <c r="F3707" s="37">
        <v>44131</v>
      </c>
      <c r="G3707" s="157">
        <v>-21.156785708663051</v>
      </c>
      <c r="H3707" s="157">
        <v>-20.316009565424253</v>
      </c>
      <c r="I3707" s="157">
        <v>-26.706438063897952</v>
      </c>
    </row>
    <row r="3708" spans="4:9" ht="15.75" x14ac:dyDescent="0.25">
      <c r="D3708" s="165"/>
      <c r="E3708" s="281">
        <v>44132</v>
      </c>
      <c r="F3708" s="37">
        <v>44132</v>
      </c>
      <c r="G3708" s="157">
        <v>-24.411117664845115</v>
      </c>
      <c r="H3708" s="157">
        <v>-21.551098467154318</v>
      </c>
      <c r="I3708" s="157">
        <v>-29.638390220146537</v>
      </c>
    </row>
    <row r="3709" spans="4:9" ht="15.75" x14ac:dyDescent="0.25">
      <c r="D3709" s="165"/>
      <c r="E3709" s="281">
        <v>44133</v>
      </c>
      <c r="F3709" s="37">
        <v>44133</v>
      </c>
      <c r="G3709" s="157">
        <v>-23.98442444075657</v>
      </c>
      <c r="H3709" s="157">
        <v>-21.651780928590934</v>
      </c>
      <c r="I3709" s="157">
        <v>-29.648049739651828</v>
      </c>
    </row>
    <row r="3710" spans="4:9" ht="15.75" x14ac:dyDescent="0.25">
      <c r="D3710" s="165"/>
      <c r="E3710" s="281">
        <v>44137</v>
      </c>
      <c r="F3710" s="37">
        <v>44137</v>
      </c>
      <c r="G3710" s="157">
        <v>-21.128509695751429</v>
      </c>
      <c r="H3710" s="157">
        <v>-18.539892772764599</v>
      </c>
      <c r="I3710" s="157">
        <v>-28.609982279582869</v>
      </c>
    </row>
    <row r="3711" spans="4:9" ht="15.75" x14ac:dyDescent="0.25">
      <c r="D3711" s="165"/>
      <c r="E3711" s="281">
        <v>44138</v>
      </c>
      <c r="F3711" s="37">
        <v>44138</v>
      </c>
      <c r="G3711" s="157">
        <v>-20.301740693499649</v>
      </c>
      <c r="H3711" s="157">
        <v>-17.53621948722639</v>
      </c>
      <c r="I3711" s="157">
        <v>-26.074470220808365</v>
      </c>
    </row>
    <row r="3712" spans="4:9" ht="15.75" x14ac:dyDescent="0.25">
      <c r="D3712" s="165"/>
      <c r="E3712" s="281">
        <v>44139</v>
      </c>
      <c r="F3712" s="37">
        <v>44139</v>
      </c>
      <c r="G3712" s="157">
        <v>-18.744390455233983</v>
      </c>
      <c r="H3712" s="157">
        <v>-19.167337384355619</v>
      </c>
      <c r="I3712" s="157">
        <v>-25.602310860776377</v>
      </c>
    </row>
    <row r="3713" spans="4:9" ht="15.75" x14ac:dyDescent="0.25">
      <c r="D3713" s="165"/>
      <c r="E3713" s="281">
        <v>44140</v>
      </c>
      <c r="F3713" s="37">
        <v>44140</v>
      </c>
      <c r="G3713" s="157">
        <v>-16.353573519275798</v>
      </c>
      <c r="H3713" s="157">
        <v>-19.225933626285475</v>
      </c>
      <c r="I3713" s="157">
        <v>-23.156931342449749</v>
      </c>
    </row>
    <row r="3714" spans="4:9" ht="15.75" x14ac:dyDescent="0.25">
      <c r="D3714" s="165"/>
      <c r="E3714" s="281">
        <v>44141</v>
      </c>
      <c r="F3714" s="37">
        <v>44141</v>
      </c>
      <c r="G3714" s="157">
        <v>-17.345946372999911</v>
      </c>
      <c r="H3714" s="157">
        <v>-18.661895584389598</v>
      </c>
      <c r="I3714" s="157">
        <v>-24.2293121399907</v>
      </c>
    </row>
    <row r="3715" spans="4:9" ht="15.75" x14ac:dyDescent="0.25">
      <c r="D3715" s="165"/>
      <c r="E3715" s="281">
        <v>44144</v>
      </c>
      <c r="F3715" s="37">
        <v>44144</v>
      </c>
      <c r="G3715" s="157">
        <v>-15.525637826561844</v>
      </c>
      <c r="H3715" s="157">
        <v>-18.959111762398873</v>
      </c>
      <c r="I3715" s="157">
        <v>-21.763234036785907</v>
      </c>
    </row>
    <row r="3716" spans="4:9" ht="15.75" x14ac:dyDescent="0.25">
      <c r="D3716" s="165"/>
      <c r="E3716" s="281">
        <v>44145</v>
      </c>
      <c r="F3716" s="37">
        <v>44145</v>
      </c>
      <c r="G3716" s="157">
        <v>-13.686209827071016</v>
      </c>
      <c r="H3716" s="157">
        <v>-19.605588423496776</v>
      </c>
      <c r="I3716" s="157">
        <v>-19.879640972517411</v>
      </c>
    </row>
    <row r="3717" spans="4:9" ht="15.75" x14ac:dyDescent="0.25">
      <c r="D3717" s="165"/>
      <c r="E3717" s="281">
        <v>44146</v>
      </c>
      <c r="F3717" s="37">
        <v>44146</v>
      </c>
      <c r="G3717" s="157">
        <v>-12.735369109829641</v>
      </c>
      <c r="H3717" s="157">
        <v>-19.122074317077796</v>
      </c>
      <c r="I3717" s="157">
        <v>-19.937047552520713</v>
      </c>
    </row>
    <row r="3718" spans="4:9" ht="15.75" x14ac:dyDescent="0.25">
      <c r="D3718" s="165"/>
      <c r="E3718" s="281">
        <v>44147</v>
      </c>
      <c r="F3718" s="37">
        <v>44147</v>
      </c>
      <c r="G3718" s="157">
        <v>-13.18695693982338</v>
      </c>
      <c r="H3718" s="157">
        <v>-17.262013799841235</v>
      </c>
      <c r="I3718" s="157">
        <v>-19.715415157861351</v>
      </c>
    </row>
    <row r="3719" spans="4:9" ht="15.75" x14ac:dyDescent="0.25">
      <c r="D3719" s="165"/>
      <c r="E3719" s="281">
        <v>44148</v>
      </c>
      <c r="F3719" s="37">
        <v>44148</v>
      </c>
      <c r="G3719" s="157">
        <v>-13.252198658109615</v>
      </c>
      <c r="H3719" s="157">
        <v>-16.538152322700881</v>
      </c>
      <c r="I3719" s="157">
        <v>-20.000402322177713</v>
      </c>
    </row>
    <row r="3720" spans="4:9" ht="15.75" x14ac:dyDescent="0.25">
      <c r="D3720" s="165"/>
      <c r="E3720" s="281">
        <v>44151</v>
      </c>
      <c r="F3720" s="37">
        <v>44151</v>
      </c>
      <c r="G3720" s="157">
        <v>-13.97424963323588</v>
      </c>
      <c r="H3720" s="157">
        <v>-17.292474992597416</v>
      </c>
      <c r="I3720" s="157">
        <v>-17.832437150826465</v>
      </c>
    </row>
    <row r="3721" spans="4:9" ht="15.75" x14ac:dyDescent="0.25">
      <c r="D3721" s="165"/>
      <c r="E3721" s="281">
        <v>44152</v>
      </c>
      <c r="F3721" s="37">
        <v>44152</v>
      </c>
      <c r="G3721" s="157">
        <v>-13.295526244450716</v>
      </c>
      <c r="H3721" s="157">
        <v>-17.457230232201372</v>
      </c>
      <c r="I3721" s="157">
        <v>-17.677461895802271</v>
      </c>
    </row>
    <row r="3722" spans="4:9" ht="15.75" x14ac:dyDescent="0.25">
      <c r="D3722" s="165"/>
      <c r="E3722" s="281">
        <v>44153</v>
      </c>
      <c r="F3722" s="37">
        <v>44153</v>
      </c>
      <c r="G3722" s="157">
        <v>-11.237052388839563</v>
      </c>
      <c r="H3722" s="157">
        <v>-16.446179028187981</v>
      </c>
      <c r="I3722" s="157">
        <v>-15.829282800132072</v>
      </c>
    </row>
    <row r="3723" spans="4:9" ht="15.75" x14ac:dyDescent="0.25">
      <c r="D3723" s="165"/>
      <c r="E3723" s="281">
        <v>44154</v>
      </c>
      <c r="F3723" s="37">
        <v>44154</v>
      </c>
      <c r="G3723" s="157">
        <v>-12.0342610559935</v>
      </c>
      <c r="H3723" s="157">
        <v>-16.23624886606072</v>
      </c>
      <c r="I3723" s="157">
        <v>-16.981173515320148</v>
      </c>
    </row>
    <row r="3724" spans="4:9" ht="15.75" x14ac:dyDescent="0.25">
      <c r="D3724" s="165"/>
      <c r="E3724" s="281">
        <v>44155</v>
      </c>
      <c r="F3724" s="37">
        <v>44155</v>
      </c>
      <c r="G3724" s="157">
        <v>-12.909394982263777</v>
      </c>
      <c r="H3724" s="157">
        <v>-15.016573116915666</v>
      </c>
      <c r="I3724" s="157">
        <v>-16.173941045891993</v>
      </c>
    </row>
    <row r="3725" spans="4:9" ht="15.75" x14ac:dyDescent="0.25">
      <c r="D3725" s="165"/>
      <c r="E3725" s="281">
        <v>44158</v>
      </c>
      <c r="F3725" s="37">
        <v>44158</v>
      </c>
      <c r="G3725" s="157">
        <v>-12.150093272207252</v>
      </c>
      <c r="H3725" s="157">
        <v>-15.516691219320645</v>
      </c>
      <c r="I3725" s="157">
        <v>-15.174977810585034</v>
      </c>
    </row>
    <row r="3726" spans="4:9" ht="15.75" x14ac:dyDescent="0.25">
      <c r="D3726" s="165"/>
      <c r="E3726" s="281">
        <v>44159</v>
      </c>
      <c r="F3726" s="37">
        <v>44159</v>
      </c>
      <c r="G3726" s="157">
        <v>-11.134549517973348</v>
      </c>
      <c r="H3726" s="157">
        <v>-14.22465457610298</v>
      </c>
      <c r="I3726" s="157">
        <v>-13.787400996399557</v>
      </c>
    </row>
    <row r="3727" spans="4:9" ht="15.75" x14ac:dyDescent="0.25">
      <c r="D3727" s="165"/>
      <c r="E3727" s="281">
        <v>44160</v>
      </c>
      <c r="F3727" s="37">
        <v>44160</v>
      </c>
      <c r="G3727" s="157">
        <v>-10.581459275678339</v>
      </c>
      <c r="H3727" s="157">
        <v>-13.930524952041756</v>
      </c>
      <c r="I3727" s="157">
        <v>-13.20617038332349</v>
      </c>
    </row>
    <row r="3728" spans="4:9" ht="15.75" x14ac:dyDescent="0.25">
      <c r="D3728" s="165"/>
      <c r="E3728" s="281">
        <v>44161</v>
      </c>
      <c r="F3728" s="37">
        <v>44161</v>
      </c>
      <c r="G3728" s="157">
        <v>-11.41870522699927</v>
      </c>
      <c r="H3728" s="157">
        <v>-13.317096646931315</v>
      </c>
      <c r="I3728" s="157">
        <v>-13.815730102972646</v>
      </c>
    </row>
    <row r="3729" spans="4:9" ht="15.75" x14ac:dyDescent="0.25">
      <c r="D3729" s="165"/>
      <c r="E3729" s="281">
        <v>44162</v>
      </c>
      <c r="F3729" s="37">
        <v>44162</v>
      </c>
      <c r="G3729" s="157">
        <v>-11.295527509343394</v>
      </c>
      <c r="H3729" s="157">
        <v>-12.40119085813024</v>
      </c>
      <c r="I3729" s="157">
        <v>-13.981860966697269</v>
      </c>
    </row>
    <row r="3730" spans="4:9" ht="15.75" x14ac:dyDescent="0.25">
      <c r="D3730" s="165"/>
      <c r="E3730" s="281">
        <v>44165</v>
      </c>
      <c r="F3730" s="37">
        <v>44165</v>
      </c>
      <c r="G3730" s="157">
        <v>-11.419773343226392</v>
      </c>
      <c r="H3730" s="157">
        <v>-12.72710907752883</v>
      </c>
      <c r="I3730" s="157">
        <v>-14.215500624278832</v>
      </c>
    </row>
    <row r="3731" spans="4:9" ht="15.75" x14ac:dyDescent="0.25">
      <c r="D3731" s="165"/>
      <c r="E3731" s="281">
        <v>44166</v>
      </c>
      <c r="F3731" s="37">
        <v>44166</v>
      </c>
      <c r="G3731" s="157">
        <v>-11.118681679476305</v>
      </c>
      <c r="H3731" s="157">
        <v>-11.187291279432976</v>
      </c>
      <c r="I3731" s="157">
        <v>-13.130902164545176</v>
      </c>
    </row>
    <row r="3732" spans="4:9" ht="15.75" x14ac:dyDescent="0.25">
      <c r="D3732" s="165"/>
      <c r="E3732" s="281">
        <v>44167</v>
      </c>
      <c r="F3732" s="37">
        <v>44167</v>
      </c>
      <c r="G3732" s="157">
        <v>-10.522278116576999</v>
      </c>
      <c r="H3732" s="157">
        <v>-13.011716318085787</v>
      </c>
      <c r="I3732" s="157">
        <v>-12.218128743896205</v>
      </c>
    </row>
    <row r="3733" spans="4:9" ht="15.75" x14ac:dyDescent="0.25">
      <c r="D3733" s="165"/>
      <c r="E3733" s="281">
        <v>44168</v>
      </c>
      <c r="F3733" s="37">
        <v>44168</v>
      </c>
      <c r="G3733" s="157">
        <v>-11.439760843393421</v>
      </c>
      <c r="H3733" s="157">
        <v>-12.233177205899048</v>
      </c>
      <c r="I3733" s="157">
        <v>-11.988476009592564</v>
      </c>
    </row>
    <row r="3734" spans="4:9" ht="15.75" x14ac:dyDescent="0.25">
      <c r="D3734" s="165"/>
      <c r="E3734" s="281">
        <v>44169</v>
      </c>
      <c r="F3734" s="37">
        <v>44169</v>
      </c>
      <c r="G3734" s="157">
        <v>-9.5513049796509648</v>
      </c>
      <c r="H3734" s="157">
        <v>-12.473439462871793</v>
      </c>
      <c r="I3734" s="157">
        <v>-9.642333220108867</v>
      </c>
    </row>
    <row r="3735" spans="4:9" ht="15.75" x14ac:dyDescent="0.25">
      <c r="D3735" s="165"/>
      <c r="E3735" s="281">
        <v>44172</v>
      </c>
      <c r="F3735" s="37">
        <v>44172</v>
      </c>
      <c r="G3735" s="157">
        <v>-8.9433168595703716</v>
      </c>
      <c r="H3735" s="157">
        <v>-11.898444530145259</v>
      </c>
      <c r="I3735" s="157">
        <v>-8.6747037417589272</v>
      </c>
    </row>
    <row r="3736" spans="4:9" ht="15.75" x14ac:dyDescent="0.25">
      <c r="D3736" s="165"/>
      <c r="E3736" s="281">
        <v>44173</v>
      </c>
      <c r="F3736" s="37">
        <v>44173</v>
      </c>
      <c r="G3736" s="157">
        <v>-10.032326202859455</v>
      </c>
      <c r="H3736" s="157">
        <v>-11.38834976027211</v>
      </c>
      <c r="I3736" s="157">
        <v>-8.8169322109228787</v>
      </c>
    </row>
    <row r="3737" spans="4:9" ht="15.75" x14ac:dyDescent="0.25">
      <c r="D3737" s="165"/>
      <c r="E3737" s="281">
        <v>44174</v>
      </c>
      <c r="F3737" s="37">
        <v>44174</v>
      </c>
      <c r="G3737" s="157">
        <v>-7.9357523904895029</v>
      </c>
      <c r="H3737" s="157">
        <v>-10.628224822897469</v>
      </c>
      <c r="I3737" s="157">
        <v>-7.2526910318005626</v>
      </c>
    </row>
    <row r="3738" spans="4:9" ht="15.75" x14ac:dyDescent="0.25">
      <c r="D3738" s="165"/>
      <c r="E3738" s="281">
        <v>44175</v>
      </c>
      <c r="F3738" s="37">
        <v>44175</v>
      </c>
      <c r="G3738" s="157">
        <v>-7.0225375784651822</v>
      </c>
      <c r="H3738" s="157">
        <v>-12.187816479472913</v>
      </c>
      <c r="I3738" s="157">
        <v>-7.399901472933168</v>
      </c>
    </row>
    <row r="3739" spans="4:9" ht="15.75" x14ac:dyDescent="0.25">
      <c r="D3739" s="165"/>
      <c r="E3739" s="281">
        <v>44176</v>
      </c>
      <c r="F3739" s="37">
        <v>44176</v>
      </c>
      <c r="G3739" s="157">
        <v>-7.5642435911313477</v>
      </c>
      <c r="H3739" s="157">
        <v>-13.071132869332679</v>
      </c>
      <c r="I3739" s="157">
        <v>-8.8088762078253566</v>
      </c>
    </row>
    <row r="3740" spans="4:9" ht="15.75" x14ac:dyDescent="0.25">
      <c r="D3740" s="165"/>
      <c r="E3740" s="281">
        <v>44179</v>
      </c>
      <c r="F3740" s="37">
        <v>44179</v>
      </c>
      <c r="G3740" s="157">
        <v>-5.1541360609816618</v>
      </c>
      <c r="H3740" s="157">
        <v>-8.9451500825881389</v>
      </c>
      <c r="I3740" s="157">
        <v>-7.8674741893493998</v>
      </c>
    </row>
    <row r="3741" spans="4:9" ht="15.75" x14ac:dyDescent="0.25">
      <c r="D3741" s="165"/>
      <c r="E3741" s="281">
        <v>44180</v>
      </c>
      <c r="F3741" s="37">
        <v>44180</v>
      </c>
      <c r="G3741" s="157">
        <v>-6.0743930061690987</v>
      </c>
      <c r="H3741" s="157">
        <v>-6.0519241127244605</v>
      </c>
      <c r="I3741" s="157">
        <v>-7.4381851480711525</v>
      </c>
    </row>
    <row r="3742" spans="4:9" ht="15.75" x14ac:dyDescent="0.25">
      <c r="D3742" s="165"/>
      <c r="E3742" s="281">
        <v>44181</v>
      </c>
      <c r="F3742" s="37">
        <v>44181</v>
      </c>
      <c r="G3742" s="157">
        <v>-7.6491961756061766</v>
      </c>
      <c r="H3742" s="157">
        <v>-7.224866743311031</v>
      </c>
      <c r="I3742" s="157">
        <v>-8.2023713883993761</v>
      </c>
    </row>
    <row r="3743" spans="4:9" ht="15.75" x14ac:dyDescent="0.25">
      <c r="D3743" s="165"/>
      <c r="E3743" s="281">
        <v>44182</v>
      </c>
      <c r="F3743" s="37">
        <v>44182</v>
      </c>
      <c r="G3743" s="157">
        <v>-8.0247056191802066</v>
      </c>
      <c r="H3743" s="157">
        <v>-7.7877766960626094</v>
      </c>
      <c r="I3743" s="157">
        <v>-8.3245667230358755</v>
      </c>
    </row>
    <row r="3744" spans="4:9" ht="15.75" x14ac:dyDescent="0.25">
      <c r="D3744" s="165"/>
      <c r="E3744" s="281">
        <v>44183</v>
      </c>
      <c r="F3744" s="37">
        <v>44183</v>
      </c>
      <c r="G3744" s="157">
        <v>-8.7470547132921013</v>
      </c>
      <c r="H3744" s="157">
        <v>-6.998988510626214</v>
      </c>
      <c r="I3744" s="157">
        <v>-10.01997611858898</v>
      </c>
    </row>
    <row r="3745" spans="4:9" ht="15.75" x14ac:dyDescent="0.25">
      <c r="D3745" s="165"/>
      <c r="E3745" s="281">
        <v>44186</v>
      </c>
      <c r="F3745" s="37">
        <v>44186</v>
      </c>
      <c r="G3745" s="157">
        <v>-10.108014122843</v>
      </c>
      <c r="H3745" s="157">
        <v>-8.8934125284169223</v>
      </c>
      <c r="I3745" s="157">
        <v>-12.992006945261291</v>
      </c>
    </row>
    <row r="3746" spans="4:9" ht="15.75" x14ac:dyDescent="0.25">
      <c r="D3746" s="165"/>
      <c r="E3746" s="281">
        <v>44187</v>
      </c>
      <c r="F3746" s="37">
        <v>44187</v>
      </c>
      <c r="G3746" s="157">
        <v>-10.091117247093662</v>
      </c>
      <c r="H3746" s="157">
        <v>-6.9048481377922073</v>
      </c>
      <c r="I3746" s="157">
        <v>-12.117248078985654</v>
      </c>
    </row>
    <row r="3747" spans="4:9" ht="15.75" x14ac:dyDescent="0.25">
      <c r="D3747" s="165"/>
      <c r="E3747" s="281">
        <v>44188</v>
      </c>
      <c r="F3747" s="37">
        <v>44188</v>
      </c>
      <c r="G3747" s="157">
        <v>-10.333163994176243</v>
      </c>
      <c r="H3747" s="157">
        <v>-6.309907733849462</v>
      </c>
      <c r="I3747" s="157">
        <v>-11.8634826137882</v>
      </c>
    </row>
    <row r="3748" spans="4:9" ht="15.75" x14ac:dyDescent="0.25">
      <c r="D3748" s="165"/>
      <c r="E3748" s="281">
        <v>44193</v>
      </c>
      <c r="F3748" s="37">
        <v>44193</v>
      </c>
      <c r="G3748" s="157">
        <v>-8.9415400639063609</v>
      </c>
      <c r="H3748" s="157">
        <v>-5.2116487512191112</v>
      </c>
      <c r="I3748" s="157">
        <v>-10.024151919654134</v>
      </c>
    </row>
    <row r="3749" spans="4:9" ht="15.75" x14ac:dyDescent="0.25">
      <c r="D3749" s="165"/>
      <c r="E3749" s="281">
        <v>44194</v>
      </c>
      <c r="F3749" s="37">
        <v>44194</v>
      </c>
      <c r="G3749" s="157">
        <v>-9.2451915642659976</v>
      </c>
      <c r="H3749" s="157">
        <v>-3.7044558788848492</v>
      </c>
      <c r="I3749" s="157">
        <v>-10.448101580942348</v>
      </c>
    </row>
    <row r="3750" spans="4:9" ht="15.75" x14ac:dyDescent="0.25">
      <c r="D3750" s="165"/>
      <c r="E3750" s="281">
        <v>44195</v>
      </c>
      <c r="F3750" s="37">
        <v>44195</v>
      </c>
      <c r="G3750" s="157">
        <v>-8.6263166492871903</v>
      </c>
      <c r="H3750" s="157">
        <v>-4.7527457120157042</v>
      </c>
      <c r="I3750" s="157">
        <v>-11.621624391459406</v>
      </c>
    </row>
    <row r="3751" spans="4:9" ht="15.75" x14ac:dyDescent="0.25">
      <c r="D3751" s="165">
        <v>2021</v>
      </c>
      <c r="E3751" s="281">
        <v>44200</v>
      </c>
      <c r="F3751" s="37">
        <v>44200</v>
      </c>
      <c r="G3751" s="157">
        <v>-8.4289851987462416</v>
      </c>
      <c r="H3751" s="157">
        <v>-4.8820410329569857</v>
      </c>
      <c r="I3751" s="157">
        <v>-11.613811038703703</v>
      </c>
    </row>
    <row r="3752" spans="4:9" ht="15.75" x14ac:dyDescent="0.25">
      <c r="D3752" s="165"/>
      <c r="E3752" s="281">
        <v>44201</v>
      </c>
      <c r="F3752" s="37">
        <v>44201</v>
      </c>
      <c r="G3752" s="157">
        <v>-8.0338536701158976</v>
      </c>
      <c r="H3752" s="157">
        <v>-4.9900580817330287</v>
      </c>
      <c r="I3752" s="157">
        <v>-10.967694924798831</v>
      </c>
    </row>
    <row r="3753" spans="4:9" ht="15.75" x14ac:dyDescent="0.25">
      <c r="D3753" s="165"/>
      <c r="E3753" s="281">
        <v>44202</v>
      </c>
      <c r="F3753" s="37">
        <v>44202</v>
      </c>
      <c r="G3753" s="157">
        <v>-3.5238395335981831</v>
      </c>
      <c r="H3753" s="157">
        <v>-3.7362142303505763</v>
      </c>
      <c r="I3753" s="157">
        <v>-9.5717104542722424</v>
      </c>
    </row>
    <row r="3754" spans="4:9" ht="15.75" x14ac:dyDescent="0.25">
      <c r="D3754" s="165"/>
      <c r="E3754" s="281">
        <v>44203</v>
      </c>
      <c r="F3754" s="37">
        <v>44203</v>
      </c>
      <c r="G3754" s="157">
        <v>-1.3263451980841778</v>
      </c>
      <c r="H3754" s="157">
        <v>-3.0916519446338775</v>
      </c>
      <c r="I3754" s="157">
        <v>-6.5826027228293</v>
      </c>
    </row>
    <row r="3755" spans="4:9" ht="15.75" x14ac:dyDescent="0.25">
      <c r="D3755" s="165"/>
      <c r="E3755" s="281">
        <v>44204</v>
      </c>
      <c r="F3755" s="37">
        <v>44204</v>
      </c>
      <c r="G3755" s="157">
        <v>-1.1995162567196904</v>
      </c>
      <c r="H3755" s="157">
        <v>-1.4754133062382269</v>
      </c>
      <c r="I3755" s="157">
        <v>-5.0900479356972177</v>
      </c>
    </row>
    <row r="3756" spans="4:9" ht="15.75" x14ac:dyDescent="0.25">
      <c r="D3756" s="165"/>
      <c r="E3756" s="281">
        <v>44207</v>
      </c>
      <c r="F3756" s="37">
        <v>44207</v>
      </c>
      <c r="G3756" s="157">
        <v>-1.7087392878704311</v>
      </c>
      <c r="H3756" s="157">
        <v>-1.7326425054562944</v>
      </c>
      <c r="I3756" s="157">
        <v>-6.9626372002547292</v>
      </c>
    </row>
    <row r="3757" spans="4:9" ht="15.75" x14ac:dyDescent="0.25">
      <c r="D3757" s="165"/>
      <c r="E3757" s="281">
        <v>44208</v>
      </c>
      <c r="F3757" s="37">
        <v>44208</v>
      </c>
      <c r="G3757" s="157">
        <v>-2.4635802314747268</v>
      </c>
      <c r="H3757" s="157">
        <v>-1.8971977356901704</v>
      </c>
      <c r="I3757" s="157">
        <v>-7.7145996586811645</v>
      </c>
    </row>
    <row r="3758" spans="4:9" ht="15.75" x14ac:dyDescent="0.25">
      <c r="D3758" s="165"/>
      <c r="E3758" s="281">
        <v>44209</v>
      </c>
      <c r="F3758" s="37">
        <v>44209</v>
      </c>
      <c r="G3758" s="157">
        <v>-1.6792117774436566</v>
      </c>
      <c r="H3758" s="157">
        <v>-0.75816884308080867</v>
      </c>
      <c r="I3758" s="157">
        <v>-8.744419148140004</v>
      </c>
    </row>
    <row r="3759" spans="4:9" ht="15.75" x14ac:dyDescent="0.25">
      <c r="D3759" s="165"/>
      <c r="E3759" s="281">
        <v>44210</v>
      </c>
      <c r="F3759" s="37">
        <v>44210</v>
      </c>
      <c r="G3759" s="157">
        <v>-0.18657945777532658</v>
      </c>
      <c r="H3759" s="157">
        <v>0.29612484629255587</v>
      </c>
      <c r="I3759" s="157">
        <v>-8.3868784708676323</v>
      </c>
    </row>
    <row r="3760" spans="4:9" ht="15.75" x14ac:dyDescent="0.25">
      <c r="D3760" s="165"/>
      <c r="E3760" s="281">
        <v>44211</v>
      </c>
      <c r="F3760" s="37">
        <v>44211</v>
      </c>
      <c r="G3760" s="157">
        <v>-0.80911420970798398</v>
      </c>
      <c r="H3760" s="157">
        <v>-0.3703186454676155</v>
      </c>
      <c r="I3760" s="157">
        <v>-8.9980429080687596</v>
      </c>
    </row>
    <row r="3761" spans="4:9" ht="15.75" x14ac:dyDescent="0.25">
      <c r="D3761" s="165"/>
      <c r="E3761" s="281">
        <v>44214</v>
      </c>
      <c r="F3761" s="37">
        <v>44214</v>
      </c>
      <c r="G3761" s="157">
        <v>0.91363163777864465</v>
      </c>
      <c r="H3761" s="157">
        <v>1.5427967371151041E-2</v>
      </c>
      <c r="I3761" s="157">
        <v>-7.8139291655556997</v>
      </c>
    </row>
    <row r="3762" spans="4:9" ht="15.75" x14ac:dyDescent="0.25">
      <c r="D3762" s="165"/>
      <c r="E3762" s="281">
        <v>44215</v>
      </c>
      <c r="F3762" s="37">
        <v>44215</v>
      </c>
      <c r="G3762" s="157">
        <v>0.42138578333834609</v>
      </c>
      <c r="H3762" s="157">
        <v>0.75582381210803629</v>
      </c>
      <c r="I3762" s="157">
        <v>-8.1508605921366097</v>
      </c>
    </row>
    <row r="3763" spans="4:9" ht="15.75" x14ac:dyDescent="0.25">
      <c r="D3763" s="165"/>
      <c r="E3763" s="281">
        <v>44216</v>
      </c>
      <c r="F3763" s="37">
        <v>44216</v>
      </c>
      <c r="G3763" s="157">
        <v>-0.82645292661827074</v>
      </c>
      <c r="H3763" s="157">
        <v>1.7678238219019926</v>
      </c>
      <c r="I3763" s="157">
        <v>-8.4102242916127992</v>
      </c>
    </row>
    <row r="3764" spans="4:9" ht="15.75" x14ac:dyDescent="0.25">
      <c r="D3764" s="165"/>
      <c r="E3764" s="281">
        <v>44217</v>
      </c>
      <c r="F3764" s="37">
        <v>44217</v>
      </c>
      <c r="G3764" s="157">
        <v>0.26835334904378172</v>
      </c>
      <c r="H3764" s="157">
        <v>3.116795367551739</v>
      </c>
      <c r="I3764" s="157">
        <v>-8.5937394920391661</v>
      </c>
    </row>
    <row r="3765" spans="4:9" ht="15.75" x14ac:dyDescent="0.25">
      <c r="D3765" s="165"/>
      <c r="E3765" s="281">
        <v>44218</v>
      </c>
      <c r="F3765" s="37">
        <v>44218</v>
      </c>
      <c r="G3765" s="157">
        <v>-2.1679281088246238</v>
      </c>
      <c r="H3765" s="157">
        <v>2.2281027570882017</v>
      </c>
      <c r="I3765" s="157">
        <v>-9.5745714341926362</v>
      </c>
    </row>
    <row r="3766" spans="4:9" ht="15.75" x14ac:dyDescent="0.25">
      <c r="D3766" s="165"/>
      <c r="E3766" s="281">
        <v>44221</v>
      </c>
      <c r="F3766" s="37">
        <v>44221</v>
      </c>
      <c r="G3766" s="157">
        <v>-3.6461850990060829</v>
      </c>
      <c r="H3766" s="157">
        <v>1.6895203084051014</v>
      </c>
      <c r="I3766" s="157">
        <v>-9.7782663833276047</v>
      </c>
    </row>
    <row r="3767" spans="4:9" ht="15.75" x14ac:dyDescent="0.25">
      <c r="D3767" s="165"/>
      <c r="E3767" s="281">
        <v>44222</v>
      </c>
      <c r="F3767" s="37">
        <v>44222</v>
      </c>
      <c r="G3767" s="157">
        <v>-2.2662427151310283</v>
      </c>
      <c r="H3767" s="157">
        <v>0.108005389602428</v>
      </c>
      <c r="I3767" s="157">
        <v>-9.3573539305102482</v>
      </c>
    </row>
    <row r="3768" spans="4:9" ht="15.75" x14ac:dyDescent="0.25">
      <c r="D3768" s="165"/>
      <c r="E3768" s="281">
        <v>44223</v>
      </c>
      <c r="F3768" s="37">
        <v>44223</v>
      </c>
      <c r="G3768" s="157">
        <v>-1.939334531366399</v>
      </c>
      <c r="H3768" s="157">
        <v>0.86014977632908884</v>
      </c>
      <c r="I3768" s="157">
        <v>-8.7119428887177275</v>
      </c>
    </row>
    <row r="3769" spans="4:9" ht="15.75" x14ac:dyDescent="0.25">
      <c r="D3769" s="165"/>
      <c r="E3769" s="281">
        <v>44224</v>
      </c>
      <c r="F3769" s="37">
        <v>44224</v>
      </c>
      <c r="G3769" s="157">
        <v>-0.28267770260214098</v>
      </c>
      <c r="H3769" s="157">
        <v>1.3083919999888227</v>
      </c>
      <c r="I3769" s="157">
        <v>-6.7830992432747479</v>
      </c>
    </row>
    <row r="3770" spans="4:9" ht="15.75" x14ac:dyDescent="0.25">
      <c r="D3770" s="165"/>
      <c r="E3770" s="281">
        <v>44225</v>
      </c>
      <c r="F3770" s="37">
        <v>44225</v>
      </c>
      <c r="G3770" s="157">
        <v>0.19760011424756474</v>
      </c>
      <c r="H3770" s="157">
        <v>1.0359886057972556</v>
      </c>
      <c r="I3770" s="157">
        <v>-7.2523196167068367</v>
      </c>
    </row>
    <row r="3771" spans="4:9" ht="15.75" x14ac:dyDescent="0.25">
      <c r="D3771" s="165"/>
      <c r="E3771" s="281">
        <v>44228</v>
      </c>
      <c r="F3771" s="37">
        <v>44228</v>
      </c>
      <c r="G3771" s="157">
        <v>0.46407717874357157</v>
      </c>
      <c r="H3771" s="157">
        <v>2.9459057842441405</v>
      </c>
      <c r="I3771" s="157">
        <v>-5.1262693328243962</v>
      </c>
    </row>
    <row r="3772" spans="4:9" ht="15.75" x14ac:dyDescent="0.25">
      <c r="D3772" s="165"/>
      <c r="E3772" s="281">
        <v>44229</v>
      </c>
      <c r="F3772" s="37">
        <v>44229</v>
      </c>
      <c r="G3772" s="157">
        <v>2.3889553172035116</v>
      </c>
      <c r="H3772" s="157">
        <v>2.9839372164275346</v>
      </c>
      <c r="I3772" s="157">
        <v>-4.0892303497059963</v>
      </c>
    </row>
    <row r="3773" spans="4:9" ht="15.75" x14ac:dyDescent="0.25">
      <c r="D3773" s="165"/>
      <c r="E3773" s="281">
        <v>44230</v>
      </c>
      <c r="F3773" s="37">
        <v>44230</v>
      </c>
      <c r="G3773" s="157">
        <v>1.441504595514731</v>
      </c>
      <c r="H3773" s="157">
        <v>2.3934466083521011</v>
      </c>
      <c r="I3773" s="157">
        <v>-4.9950184098961898</v>
      </c>
    </row>
    <row r="3774" spans="4:9" ht="15.75" x14ac:dyDescent="0.25">
      <c r="D3774" s="165"/>
      <c r="E3774" s="281">
        <v>44231</v>
      </c>
      <c r="F3774" s="37">
        <v>44231</v>
      </c>
      <c r="G3774" s="157">
        <v>0.82416728833607511</v>
      </c>
      <c r="H3774" s="157">
        <v>1.8921455108189322</v>
      </c>
      <c r="I3774" s="157">
        <v>-6.4672897057686747</v>
      </c>
    </row>
    <row r="3775" spans="4:9" ht="15.75" x14ac:dyDescent="0.25">
      <c r="D3775" s="165"/>
      <c r="E3775" s="281">
        <v>44232</v>
      </c>
      <c r="F3775" s="37">
        <v>44232</v>
      </c>
      <c r="G3775" s="157">
        <v>5.7315952106828938E-2</v>
      </c>
      <c r="H3775" s="157">
        <v>2.385883939506539</v>
      </c>
      <c r="I3775" s="157">
        <v>-6.5992893596029774</v>
      </c>
    </row>
    <row r="3776" spans="4:9" ht="15.75" x14ac:dyDescent="0.25">
      <c r="D3776" s="165"/>
      <c r="E3776" s="281">
        <v>44235</v>
      </c>
      <c r="F3776" s="37">
        <v>44235</v>
      </c>
      <c r="G3776" s="157">
        <v>0.19937573270252251</v>
      </c>
      <c r="H3776" s="157">
        <v>4.468298865537057</v>
      </c>
      <c r="I3776" s="157">
        <v>-6.836747493009387</v>
      </c>
    </row>
    <row r="3777" spans="4:9" ht="15.75" x14ac:dyDescent="0.25">
      <c r="D3777" s="165"/>
      <c r="E3777" s="281">
        <v>44235</v>
      </c>
      <c r="F3777" s="37">
        <v>44235</v>
      </c>
      <c r="G3777" s="157">
        <v>-0.60906236805743363</v>
      </c>
      <c r="H3777" s="157">
        <v>3.7809500795770612</v>
      </c>
      <c r="I3777" s="157">
        <v>-6.6130736671348949</v>
      </c>
    </row>
    <row r="3778" spans="4:9" ht="15.75" x14ac:dyDescent="0.25">
      <c r="D3778" s="165"/>
      <c r="E3778" s="281">
        <v>44236</v>
      </c>
      <c r="F3778" s="37">
        <v>44236</v>
      </c>
      <c r="G3778" s="157">
        <v>-6.1586143888203715E-2</v>
      </c>
      <c r="H3778" s="157">
        <v>1.5119378315662901</v>
      </c>
      <c r="I3778" s="157">
        <v>-6.3943926439298249</v>
      </c>
    </row>
    <row r="3779" spans="4:9" ht="15.75" x14ac:dyDescent="0.25">
      <c r="D3779" s="165"/>
      <c r="E3779" s="281">
        <v>44237</v>
      </c>
      <c r="F3779" s="37">
        <v>44237</v>
      </c>
      <c r="G3779" s="157">
        <v>-1.3670751671323811</v>
      </c>
      <c r="H3779" s="157">
        <v>2.2909429110703927</v>
      </c>
      <c r="I3779" s="157">
        <v>-7.6029292716916057</v>
      </c>
    </row>
    <row r="3780" spans="4:9" ht="15.75" x14ac:dyDescent="0.25">
      <c r="D3780" s="165"/>
      <c r="E3780" s="281">
        <v>44238</v>
      </c>
      <c r="F3780" s="37">
        <v>44238</v>
      </c>
      <c r="G3780" s="157">
        <v>-1.8112939701560582</v>
      </c>
      <c r="H3780" s="157">
        <v>1.90439812288552</v>
      </c>
      <c r="I3780" s="157">
        <v>-8.0208261554567066</v>
      </c>
    </row>
    <row r="3781" spans="4:9" ht="15.75" x14ac:dyDescent="0.25">
      <c r="D3781" s="165"/>
      <c r="E3781" s="281">
        <v>44239</v>
      </c>
      <c r="F3781" s="37">
        <v>44239</v>
      </c>
      <c r="G3781" s="157">
        <v>-2.7788419652370999</v>
      </c>
      <c r="H3781" s="157">
        <v>0.72477322309334458</v>
      </c>
      <c r="I3781" s="157">
        <v>-8.5302167476405177</v>
      </c>
    </row>
    <row r="3782" spans="4:9" ht="15.75" x14ac:dyDescent="0.25">
      <c r="D3782" s="165"/>
      <c r="E3782" s="281">
        <v>44242</v>
      </c>
      <c r="F3782" s="37">
        <v>44242</v>
      </c>
      <c r="G3782" s="157">
        <v>-2.4103920857490246</v>
      </c>
      <c r="H3782" s="157">
        <v>1.8625075994620044</v>
      </c>
      <c r="I3782" s="157">
        <v>-7.3004234391405243</v>
      </c>
    </row>
    <row r="3783" spans="4:9" ht="15.75" x14ac:dyDescent="0.25">
      <c r="D3783" s="165"/>
      <c r="E3783" s="281">
        <v>44243</v>
      </c>
      <c r="F3783" s="37">
        <v>44243</v>
      </c>
      <c r="G3783" s="157">
        <v>-0.87478717782425441</v>
      </c>
      <c r="H3783" s="157">
        <v>1.9928908637717235</v>
      </c>
      <c r="I3783" s="157">
        <v>-6.6152593560642075</v>
      </c>
    </row>
    <row r="3784" spans="4:9" ht="15.75" x14ac:dyDescent="0.25">
      <c r="D3784" s="165"/>
      <c r="E3784" s="281">
        <v>44244</v>
      </c>
      <c r="F3784" s="37">
        <v>44244</v>
      </c>
      <c r="G3784" s="157">
        <v>-2.4831411838726614</v>
      </c>
      <c r="H3784" s="157">
        <v>2.4859376810888456</v>
      </c>
      <c r="I3784" s="157">
        <v>-7.4243741788591837</v>
      </c>
    </row>
    <row r="3785" spans="4:9" ht="15.75" x14ac:dyDescent="0.25">
      <c r="D3785" s="165"/>
      <c r="E3785" s="281">
        <v>44245</v>
      </c>
      <c r="F3785" s="37">
        <v>44245</v>
      </c>
      <c r="G3785" s="157">
        <v>-4.6241545353367774</v>
      </c>
      <c r="H3785" s="157">
        <v>1.4878077763404107</v>
      </c>
      <c r="I3785" s="157">
        <v>-8.449599555269149</v>
      </c>
    </row>
    <row r="3786" spans="4:9" ht="15.75" x14ac:dyDescent="0.25">
      <c r="D3786" s="165"/>
      <c r="E3786" s="281">
        <v>44246</v>
      </c>
      <c r="F3786" s="37">
        <v>44246</v>
      </c>
      <c r="G3786" s="157">
        <v>-3.7621397956318248</v>
      </c>
      <c r="H3786" s="157">
        <v>1.7720793950850577</v>
      </c>
      <c r="I3786" s="157">
        <v>-7.0118620799115572</v>
      </c>
    </row>
    <row r="3787" spans="4:9" ht="15.75" x14ac:dyDescent="0.25">
      <c r="D3787" s="165"/>
      <c r="E3787" s="281">
        <v>44249</v>
      </c>
      <c r="F3787" s="37">
        <v>44249</v>
      </c>
      <c r="G3787" s="157">
        <v>-5.0767465764379072</v>
      </c>
      <c r="H3787" s="157">
        <v>0.75034546578380823</v>
      </c>
      <c r="I3787" s="157">
        <v>-7.6746202316820833</v>
      </c>
    </row>
    <row r="3788" spans="4:9" ht="15.75" x14ac:dyDescent="0.25">
      <c r="D3788" s="165"/>
      <c r="E3788" s="281">
        <v>44250</v>
      </c>
      <c r="F3788" s="37">
        <v>44250</v>
      </c>
      <c r="G3788" s="157">
        <v>-3.2360706943637241</v>
      </c>
      <c r="H3788" s="157">
        <v>3.4367251907115204</v>
      </c>
      <c r="I3788" s="157">
        <v>-4.8319468091838953</v>
      </c>
    </row>
    <row r="3789" spans="4:9" ht="15.75" x14ac:dyDescent="0.25">
      <c r="D3789" s="165"/>
      <c r="E3789" s="281">
        <v>44251</v>
      </c>
      <c r="F3789" s="37">
        <v>44251</v>
      </c>
      <c r="G3789" s="157">
        <v>0.25160469674265773</v>
      </c>
      <c r="H3789" s="157">
        <v>7.7519404437326189</v>
      </c>
      <c r="I3789" s="157">
        <v>-2.2008000670620254</v>
      </c>
    </row>
    <row r="3790" spans="4:9" ht="15.75" x14ac:dyDescent="0.25">
      <c r="D3790" s="165"/>
      <c r="E3790" s="281">
        <v>44252</v>
      </c>
      <c r="F3790" s="37">
        <v>44252</v>
      </c>
      <c r="G3790" s="157">
        <v>1.0972831794501703</v>
      </c>
      <c r="H3790" s="157">
        <v>7.5034665514605692</v>
      </c>
      <c r="I3790" s="157">
        <v>-1.2839197233187716</v>
      </c>
    </row>
    <row r="3791" spans="4:9" ht="15.75" x14ac:dyDescent="0.25">
      <c r="D3791" s="165"/>
      <c r="E3791" s="281">
        <v>44253</v>
      </c>
      <c r="F3791" s="37">
        <v>44253</v>
      </c>
      <c r="G3791" s="157">
        <v>2.6025987751504998</v>
      </c>
      <c r="H3791" s="157">
        <v>10.096873208379264</v>
      </c>
      <c r="I3791" s="157">
        <v>0.17703788216811844</v>
      </c>
    </row>
    <row r="3792" spans="4:9" ht="15.75" x14ac:dyDescent="0.25">
      <c r="D3792" s="165"/>
      <c r="E3792" s="281">
        <v>44256</v>
      </c>
      <c r="F3792" s="37">
        <v>44256</v>
      </c>
      <c r="G3792" s="157">
        <v>11.137582471964723</v>
      </c>
      <c r="H3792" s="157">
        <v>10.390879699225986</v>
      </c>
      <c r="I3792" s="157">
        <v>6.662069231505785</v>
      </c>
    </row>
    <row r="3793" spans="4:9" ht="15.75" x14ac:dyDescent="0.25">
      <c r="D3793" s="165"/>
      <c r="E3793" s="281">
        <v>44257</v>
      </c>
      <c r="F3793" s="37">
        <v>44257</v>
      </c>
      <c r="G3793" s="157">
        <v>6.8977421568664488</v>
      </c>
      <c r="H3793" s="157">
        <v>8.958698925517151</v>
      </c>
      <c r="I3793" s="157">
        <v>4.2935960219367297</v>
      </c>
    </row>
    <row r="3794" spans="4:9" ht="15.75" x14ac:dyDescent="0.25">
      <c r="D3794" s="165"/>
      <c r="E3794" s="281">
        <v>44258</v>
      </c>
      <c r="F3794" s="37">
        <v>44258</v>
      </c>
      <c r="G3794" s="157">
        <v>0.67856527452954118</v>
      </c>
      <c r="H3794" s="157">
        <v>5.3259258835279821</v>
      </c>
      <c r="I3794" s="157">
        <v>-0.76868323249261739</v>
      </c>
    </row>
    <row r="3795" spans="4:9" ht="15.75" x14ac:dyDescent="0.25">
      <c r="D3795" s="165"/>
      <c r="E3795" s="281">
        <v>44259</v>
      </c>
      <c r="F3795" s="37">
        <v>44259</v>
      </c>
      <c r="G3795" s="157">
        <v>-0.91237355189195402</v>
      </c>
      <c r="H3795" s="157">
        <v>4.5941243033280621</v>
      </c>
      <c r="I3795" s="157">
        <v>-0.45524351943766472</v>
      </c>
    </row>
    <row r="3796" spans="4:9" ht="15.75" x14ac:dyDescent="0.25">
      <c r="D3796" s="165"/>
      <c r="E3796" s="281">
        <v>44260</v>
      </c>
      <c r="F3796" s="37">
        <v>44260</v>
      </c>
      <c r="G3796" s="157">
        <v>1.5513983348729665</v>
      </c>
      <c r="H3796" s="157">
        <v>7.1725817877554832</v>
      </c>
      <c r="I3796" s="157">
        <v>1.7299718884659976</v>
      </c>
    </row>
    <row r="3797" spans="4:9" ht="15.75" x14ac:dyDescent="0.25">
      <c r="D3797" s="165"/>
      <c r="E3797" s="281">
        <v>44263</v>
      </c>
      <c r="F3797" s="37">
        <v>44263</v>
      </c>
      <c r="G3797" s="157">
        <v>5.7182318042779068</v>
      </c>
      <c r="H3797" s="157">
        <v>8.7079992111877438</v>
      </c>
      <c r="I3797" s="157">
        <v>5.6551777986581175</v>
      </c>
    </row>
    <row r="3798" spans="4:9" ht="15.75" x14ac:dyDescent="0.25">
      <c r="D3798" s="165"/>
      <c r="E3798" s="281">
        <v>44264</v>
      </c>
      <c r="F3798" s="37">
        <v>44264</v>
      </c>
      <c r="G3798" s="157">
        <v>13.753691938744739</v>
      </c>
      <c r="H3798" s="157">
        <v>17.236927187277029</v>
      </c>
      <c r="I3798" s="157">
        <v>15.248315583333149</v>
      </c>
    </row>
    <row r="3799" spans="4:9" ht="15.75" x14ac:dyDescent="0.25">
      <c r="D3799" s="165"/>
      <c r="E3799" s="281">
        <v>44265</v>
      </c>
      <c r="F3799" s="37">
        <v>44265</v>
      </c>
      <c r="G3799" s="157">
        <v>13.545355683012517</v>
      </c>
      <c r="H3799" s="157">
        <v>20.536345517268352</v>
      </c>
      <c r="I3799" s="157">
        <v>16.082884788108089</v>
      </c>
    </row>
    <row r="3800" spans="4:9" ht="15.75" x14ac:dyDescent="0.25">
      <c r="D3800" s="165"/>
      <c r="E3800" s="281">
        <v>44266</v>
      </c>
      <c r="F3800" s="37">
        <v>44266</v>
      </c>
      <c r="G3800" s="157">
        <v>19.839623993256026</v>
      </c>
      <c r="H3800" s="157">
        <v>31.905347576519304</v>
      </c>
      <c r="I3800" s="157">
        <v>22.415711251986224</v>
      </c>
    </row>
    <row r="3801" spans="4:9" ht="15.75" x14ac:dyDescent="0.25">
      <c r="D3801" s="165"/>
      <c r="E3801" s="281">
        <v>44267</v>
      </c>
      <c r="F3801" s="37">
        <v>44267</v>
      </c>
      <c r="G3801" s="157">
        <v>35.255856704954638</v>
      </c>
      <c r="H3801" s="157">
        <v>41.353657761938557</v>
      </c>
      <c r="I3801" s="157">
        <v>39.10944201435256</v>
      </c>
    </row>
    <row r="3802" spans="4:9" ht="15.75" x14ac:dyDescent="0.25">
      <c r="D3802" s="165"/>
      <c r="E3802" s="281">
        <v>44271</v>
      </c>
      <c r="F3802" s="37">
        <v>44271</v>
      </c>
      <c r="G3802" s="157">
        <v>29.482152812386374</v>
      </c>
      <c r="H3802" s="157">
        <v>39.398573257673839</v>
      </c>
      <c r="I3802" s="157">
        <v>33.544587388420723</v>
      </c>
    </row>
    <row r="3803" spans="4:9" ht="15.75" x14ac:dyDescent="0.25">
      <c r="D3803" s="165"/>
      <c r="E3803" s="281">
        <v>44272</v>
      </c>
      <c r="F3803" s="37">
        <v>44272</v>
      </c>
      <c r="G3803" s="157">
        <v>34.670077112058806</v>
      </c>
      <c r="H3803" s="157">
        <v>46.746026767780947</v>
      </c>
      <c r="I3803" s="157">
        <v>41.899305670972311</v>
      </c>
    </row>
    <row r="3804" spans="4:9" ht="15.75" x14ac:dyDescent="0.25">
      <c r="D3804" s="165"/>
      <c r="E3804" s="281">
        <v>44273</v>
      </c>
      <c r="F3804" s="37">
        <v>44273</v>
      </c>
      <c r="G3804" s="157">
        <v>41.046484647987455</v>
      </c>
      <c r="H3804" s="157">
        <v>46.092262079607728</v>
      </c>
      <c r="I3804" s="157">
        <v>43.657385894821928</v>
      </c>
    </row>
    <row r="3805" spans="4:9" ht="15.75" x14ac:dyDescent="0.25">
      <c r="D3805" s="165"/>
      <c r="E3805" s="281">
        <v>44274</v>
      </c>
      <c r="F3805" s="37">
        <v>44274</v>
      </c>
      <c r="G3805" s="157">
        <v>49.476322334481807</v>
      </c>
      <c r="H3805" s="157">
        <v>53.373463874826264</v>
      </c>
      <c r="I3805" s="157">
        <v>50.362146663663474</v>
      </c>
    </row>
    <row r="3806" spans="4:9" ht="15.75" x14ac:dyDescent="0.25">
      <c r="D3806" s="165"/>
      <c r="E3806" s="281">
        <v>44277</v>
      </c>
      <c r="F3806" s="37">
        <v>44277</v>
      </c>
      <c r="G3806" s="157">
        <v>48.679999835221778</v>
      </c>
      <c r="H3806" s="157">
        <v>52.235842366528232</v>
      </c>
      <c r="I3806" s="157">
        <v>46.618698356070269</v>
      </c>
    </row>
    <row r="3807" spans="4:9" ht="15.75" x14ac:dyDescent="0.25">
      <c r="D3807" s="165"/>
      <c r="E3807" s="281">
        <v>44278</v>
      </c>
      <c r="F3807" s="37">
        <v>44278</v>
      </c>
      <c r="G3807" s="157">
        <v>40.836901506219036</v>
      </c>
      <c r="H3807" s="157">
        <v>45.42322267437455</v>
      </c>
      <c r="I3807" s="157">
        <v>41.175705831200517</v>
      </c>
    </row>
    <row r="3808" spans="4:9" ht="15.75" x14ac:dyDescent="0.25">
      <c r="D3808" s="165"/>
      <c r="E3808" s="281">
        <v>44279</v>
      </c>
      <c r="F3808" s="37">
        <v>44279</v>
      </c>
      <c r="G3808" s="157">
        <v>43.573111944721042</v>
      </c>
      <c r="H3808" s="157">
        <v>47.696024581992759</v>
      </c>
      <c r="I3808" s="157">
        <v>46.710429926324323</v>
      </c>
    </row>
    <row r="3809" spans="4:9" ht="15.75" x14ac:dyDescent="0.25">
      <c r="D3809" s="165"/>
      <c r="E3809" s="281">
        <v>44280</v>
      </c>
      <c r="F3809" s="37">
        <v>44280</v>
      </c>
      <c r="G3809" s="157">
        <v>35.426655833672818</v>
      </c>
      <c r="H3809" s="157">
        <v>39.339105023778131</v>
      </c>
      <c r="I3809" s="157">
        <v>37.210560431251551</v>
      </c>
    </row>
    <row r="3810" spans="4:9" ht="15.75" x14ac:dyDescent="0.25">
      <c r="D3810" s="165"/>
      <c r="E3810" s="281">
        <v>44281</v>
      </c>
      <c r="F3810" s="37">
        <v>44281</v>
      </c>
      <c r="G3810" s="157">
        <v>35.211510033334136</v>
      </c>
      <c r="H3810" s="157">
        <v>37.400417474062955</v>
      </c>
      <c r="I3810" s="157">
        <v>37.414063690554798</v>
      </c>
    </row>
    <row r="3811" spans="4:9" ht="15.75" x14ac:dyDescent="0.25">
      <c r="D3811" s="165"/>
      <c r="E3811" s="281">
        <v>44284</v>
      </c>
      <c r="F3811" s="37">
        <v>44284</v>
      </c>
      <c r="G3811" s="157">
        <v>35.228598328108831</v>
      </c>
      <c r="H3811" s="157">
        <v>36.13215852619345</v>
      </c>
      <c r="I3811" s="157">
        <v>36.116289337935761</v>
      </c>
    </row>
    <row r="3812" spans="4:9" ht="15.75" x14ac:dyDescent="0.25">
      <c r="D3812" s="165"/>
      <c r="E3812" s="281">
        <v>44285</v>
      </c>
      <c r="F3812" s="37">
        <v>44285</v>
      </c>
      <c r="G3812" s="157">
        <v>39.549557128715684</v>
      </c>
      <c r="H3812" s="157">
        <v>39.221034937602269</v>
      </c>
      <c r="I3812" s="157">
        <v>38.775525606087477</v>
      </c>
    </row>
    <row r="3813" spans="4:9" ht="15.75" x14ac:dyDescent="0.25">
      <c r="D3813" s="165"/>
      <c r="E3813" s="281">
        <v>44286</v>
      </c>
      <c r="F3813" s="37">
        <v>44286</v>
      </c>
      <c r="G3813" s="157">
        <v>38.582842701379526</v>
      </c>
      <c r="H3813" s="157">
        <v>36.375719626642763</v>
      </c>
      <c r="I3813" s="157">
        <v>41.308141599833206</v>
      </c>
    </row>
    <row r="3814" spans="4:9" ht="15.75" x14ac:dyDescent="0.25">
      <c r="D3814" s="165"/>
      <c r="E3814" s="281">
        <v>44287</v>
      </c>
      <c r="F3814" s="37">
        <v>44287</v>
      </c>
      <c r="G3814" s="157">
        <v>33.523771879106555</v>
      </c>
      <c r="H3814" s="157">
        <v>29.297623459918618</v>
      </c>
      <c r="I3814" s="157">
        <v>36.882089916901919</v>
      </c>
    </row>
    <row r="3815" spans="4:9" ht="15.75" x14ac:dyDescent="0.25">
      <c r="D3815" s="165"/>
      <c r="E3815" s="281">
        <v>44292</v>
      </c>
      <c r="F3815" s="37">
        <v>44292</v>
      </c>
      <c r="G3815" s="157">
        <v>37.07052821094878</v>
      </c>
      <c r="H3815" s="157">
        <v>32.090941011235955</v>
      </c>
      <c r="I3815" s="157">
        <v>42.170870665610053</v>
      </c>
    </row>
    <row r="3816" spans="4:9" ht="15.75" x14ac:dyDescent="0.25">
      <c r="D3816" s="165"/>
      <c r="E3816" s="281">
        <v>44293</v>
      </c>
      <c r="F3816" s="37">
        <v>44293</v>
      </c>
      <c r="G3816" s="157">
        <v>36.099993062090306</v>
      </c>
      <c r="H3816" s="157">
        <v>31.321635707697748</v>
      </c>
      <c r="I3816" s="157">
        <v>41.111603699443044</v>
      </c>
    </row>
    <row r="3817" spans="4:9" ht="15.75" x14ac:dyDescent="0.25">
      <c r="D3817" s="165"/>
      <c r="E3817" s="281">
        <v>44294</v>
      </c>
      <c r="F3817" s="37">
        <v>44294</v>
      </c>
      <c r="G3817" s="157">
        <v>36.968542465141361</v>
      </c>
      <c r="H3817" s="157">
        <v>29.951621401542351</v>
      </c>
      <c r="I3817" s="157">
        <v>41.457282478036127</v>
      </c>
    </row>
    <row r="3818" spans="4:9" ht="15.75" x14ac:dyDescent="0.25">
      <c r="D3818" s="165"/>
      <c r="E3818" s="281">
        <v>44295</v>
      </c>
      <c r="F3818" s="37">
        <v>44295</v>
      </c>
      <c r="G3818" s="157">
        <v>33.222992962300758</v>
      </c>
      <c r="H3818" s="157">
        <v>22.920456495665388</v>
      </c>
      <c r="I3818" s="157">
        <v>35.29181181905345</v>
      </c>
    </row>
    <row r="3819" spans="4:9" ht="15.75" x14ac:dyDescent="0.25">
      <c r="D3819" s="165"/>
      <c r="E3819" s="281">
        <v>44298</v>
      </c>
      <c r="F3819" s="37">
        <v>44298</v>
      </c>
      <c r="G3819" s="157">
        <v>32.252255210856084</v>
      </c>
      <c r="H3819" s="157">
        <v>15.313667709694091</v>
      </c>
      <c r="I3819" s="157">
        <v>31.901089405879478</v>
      </c>
    </row>
    <row r="3820" spans="4:9" ht="15.75" x14ac:dyDescent="0.25">
      <c r="D3820" s="165"/>
      <c r="E3820" s="281">
        <v>44299</v>
      </c>
      <c r="F3820" s="37">
        <v>44299</v>
      </c>
      <c r="G3820" s="157">
        <v>30.434225857419463</v>
      </c>
      <c r="H3820" s="157">
        <v>15.980651160499315</v>
      </c>
      <c r="I3820" s="157">
        <v>32.185502013075038</v>
      </c>
    </row>
    <row r="3821" spans="4:9" ht="15.75" x14ac:dyDescent="0.25">
      <c r="D3821" s="165"/>
      <c r="E3821" s="281">
        <v>44300</v>
      </c>
      <c r="F3821" s="37">
        <v>44300</v>
      </c>
      <c r="G3821" s="157">
        <v>25.925904029649605</v>
      </c>
      <c r="H3821" s="157">
        <v>13.437695673749261</v>
      </c>
      <c r="I3821" s="157">
        <v>29.593206069266209</v>
      </c>
    </row>
    <row r="3822" spans="4:9" ht="15.75" x14ac:dyDescent="0.25">
      <c r="D3822" s="165"/>
      <c r="E3822" s="281">
        <v>44301</v>
      </c>
      <c r="F3822" s="37">
        <v>44301</v>
      </c>
      <c r="G3822" s="157">
        <v>30.314867397463697</v>
      </c>
      <c r="H3822" s="157">
        <v>15.329847902903682</v>
      </c>
      <c r="I3822" s="157">
        <v>31.868307458339373</v>
      </c>
    </row>
    <row r="3823" spans="4:9" ht="15.75" x14ac:dyDescent="0.25">
      <c r="D3823" s="165"/>
      <c r="E3823" s="281">
        <v>44302</v>
      </c>
      <c r="F3823" s="37">
        <v>44302</v>
      </c>
      <c r="G3823" s="157">
        <v>33.458384998825899</v>
      </c>
      <c r="H3823" s="157">
        <v>16.964858328979602</v>
      </c>
      <c r="I3823" s="157">
        <v>32.056044225127735</v>
      </c>
    </row>
    <row r="3824" spans="4:9" ht="15.75" x14ac:dyDescent="0.25">
      <c r="D3824" s="165"/>
      <c r="E3824" s="281">
        <v>44305</v>
      </c>
      <c r="F3824" s="37">
        <v>44305</v>
      </c>
      <c r="G3824" s="157">
        <v>27.777351264680817</v>
      </c>
      <c r="H3824" s="157">
        <v>16.967716121076993</v>
      </c>
      <c r="I3824" s="157">
        <v>29.293168316649385</v>
      </c>
    </row>
    <row r="3825" spans="4:9" ht="15.75" x14ac:dyDescent="0.25">
      <c r="D3825" s="165"/>
      <c r="E3825" s="281">
        <v>44306</v>
      </c>
      <c r="F3825" s="37">
        <v>44306</v>
      </c>
      <c r="G3825" s="157">
        <v>29.366948788969772</v>
      </c>
      <c r="H3825" s="157">
        <v>18.298790285520504</v>
      </c>
      <c r="I3825" s="157">
        <v>29.147088368258078</v>
      </c>
    </row>
    <row r="3826" spans="4:9" ht="15.75" x14ac:dyDescent="0.25">
      <c r="D3826" s="165"/>
      <c r="E3826" s="281">
        <v>44307</v>
      </c>
      <c r="F3826" s="37">
        <v>44307</v>
      </c>
      <c r="G3826" s="157">
        <v>35.371988062747974</v>
      </c>
      <c r="H3826" s="157">
        <v>22.698996380928605</v>
      </c>
      <c r="I3826" s="157">
        <v>33.19294652430731</v>
      </c>
    </row>
    <row r="3827" spans="4:9" ht="15.75" x14ac:dyDescent="0.25">
      <c r="D3827" s="165"/>
      <c r="E3827" s="281">
        <v>44308</v>
      </c>
      <c r="F3827" s="37">
        <v>44308</v>
      </c>
      <c r="G3827" s="157">
        <v>32.721241079730532</v>
      </c>
      <c r="H3827" s="157">
        <v>16.504671249234359</v>
      </c>
      <c r="I3827" s="157">
        <v>32.22398600472085</v>
      </c>
    </row>
    <row r="3828" spans="4:9" ht="15.75" x14ac:dyDescent="0.25">
      <c r="D3828" s="165"/>
      <c r="E3828" s="281">
        <v>44309</v>
      </c>
      <c r="F3828" s="37">
        <v>44309</v>
      </c>
      <c r="G3828" s="157">
        <v>30.383469844995513</v>
      </c>
      <c r="H3828" s="157">
        <v>15.586475208867267</v>
      </c>
      <c r="I3828" s="157">
        <v>30.063385337829331</v>
      </c>
    </row>
    <row r="3829" spans="4:9" ht="15.75" x14ac:dyDescent="0.25">
      <c r="D3829" s="165"/>
      <c r="E3829" s="281">
        <v>44312</v>
      </c>
      <c r="F3829" s="37">
        <v>44312</v>
      </c>
      <c r="G3829" s="157">
        <v>31.296951874106171</v>
      </c>
      <c r="H3829" s="157">
        <v>14.951204193662647</v>
      </c>
      <c r="I3829" s="157">
        <v>30.845935322814633</v>
      </c>
    </row>
    <row r="3830" spans="4:9" ht="15.75" x14ac:dyDescent="0.25">
      <c r="D3830" s="165"/>
      <c r="E3830" s="281">
        <v>44313</v>
      </c>
      <c r="F3830" s="37">
        <v>44313</v>
      </c>
      <c r="G3830" s="157">
        <v>30.606335571895027</v>
      </c>
      <c r="H3830" s="157">
        <v>13.62148508330392</v>
      </c>
      <c r="I3830" s="157">
        <v>30.746166679059918</v>
      </c>
    </row>
    <row r="3831" spans="4:9" ht="15.75" x14ac:dyDescent="0.25">
      <c r="D3831" s="165"/>
      <c r="E3831" s="281">
        <v>44314</v>
      </c>
      <c r="F3831" s="37">
        <v>44314</v>
      </c>
      <c r="G3831" s="157">
        <v>28.813144394344725</v>
      </c>
      <c r="H3831" s="157">
        <v>15.632464795185875</v>
      </c>
      <c r="I3831" s="157">
        <v>30.610807955941688</v>
      </c>
    </row>
    <row r="3832" spans="4:9" ht="15.75" x14ac:dyDescent="0.25">
      <c r="D3832" s="165"/>
      <c r="E3832" s="281">
        <v>44315</v>
      </c>
      <c r="F3832" s="37">
        <v>44315</v>
      </c>
      <c r="G3832" s="157">
        <v>25.420965882443312</v>
      </c>
      <c r="H3832" s="157">
        <v>13.804785079499426</v>
      </c>
      <c r="I3832" s="157">
        <v>27.898599506132804</v>
      </c>
    </row>
    <row r="3833" spans="4:9" ht="15.75" x14ac:dyDescent="0.25">
      <c r="D3833" s="165"/>
      <c r="E3833" s="281">
        <v>44316</v>
      </c>
      <c r="F3833" s="37">
        <v>44316</v>
      </c>
      <c r="G3833" s="157">
        <v>22.746152497344994</v>
      </c>
      <c r="H3833" s="157">
        <v>13.224010649885031</v>
      </c>
      <c r="I3833" s="157">
        <v>27.88780152320891</v>
      </c>
    </row>
    <row r="3834" spans="4:9" ht="15.75" x14ac:dyDescent="0.25">
      <c r="D3834" s="165"/>
      <c r="E3834" s="281">
        <v>44319</v>
      </c>
      <c r="F3834" s="37">
        <v>44319</v>
      </c>
      <c r="G3834" s="157">
        <v>24.632241839521708</v>
      </c>
      <c r="H3834" s="157">
        <v>12.898848432442733</v>
      </c>
      <c r="I3834" s="157">
        <v>30.167519141881407</v>
      </c>
    </row>
    <row r="3835" spans="4:9" ht="15.75" x14ac:dyDescent="0.25">
      <c r="D3835" s="165"/>
      <c r="E3835" s="281">
        <v>44320</v>
      </c>
      <c r="F3835" s="37">
        <v>44320</v>
      </c>
      <c r="G3835" s="157">
        <v>27.255860572856982</v>
      </c>
      <c r="H3835" s="157">
        <v>12.248814191027835</v>
      </c>
      <c r="I3835" s="157">
        <v>28.314522717445612</v>
      </c>
    </row>
    <row r="3836" spans="4:9" ht="15.75" x14ac:dyDescent="0.25">
      <c r="D3836" s="165"/>
      <c r="E3836" s="281">
        <v>44321</v>
      </c>
      <c r="F3836" s="37">
        <v>44321</v>
      </c>
      <c r="G3836" s="157">
        <v>27.738170611119941</v>
      </c>
      <c r="H3836" s="157">
        <v>12.48100031363597</v>
      </c>
      <c r="I3836" s="157">
        <v>30.951317188214176</v>
      </c>
    </row>
    <row r="3837" spans="4:9" ht="15.75" x14ac:dyDescent="0.25">
      <c r="D3837" s="165"/>
      <c r="E3837" s="281">
        <v>44322</v>
      </c>
      <c r="F3837" s="37">
        <v>44322</v>
      </c>
      <c r="G3837" s="157">
        <v>28.483454652466179</v>
      </c>
      <c r="H3837" s="157">
        <v>12.143878592970903</v>
      </c>
      <c r="I3837" s="157">
        <v>29.893097629830478</v>
      </c>
    </row>
    <row r="3838" spans="4:9" ht="15.75" x14ac:dyDescent="0.25">
      <c r="D3838" s="165"/>
      <c r="E3838" s="281">
        <v>44323</v>
      </c>
      <c r="F3838" s="37">
        <v>44323</v>
      </c>
      <c r="G3838" s="157">
        <v>26.92323110689474</v>
      </c>
      <c r="H3838" s="157">
        <v>12.410019980354182</v>
      </c>
      <c r="I3838" s="157">
        <v>30.99770952519625</v>
      </c>
    </row>
    <row r="3839" spans="4:9" ht="15.75" x14ac:dyDescent="0.25">
      <c r="D3839" s="165"/>
      <c r="E3839" s="281">
        <v>44326</v>
      </c>
      <c r="F3839" s="37">
        <v>44326</v>
      </c>
      <c r="G3839" s="157">
        <v>27.728415036350974</v>
      </c>
      <c r="H3839" s="157">
        <v>12.76346358478393</v>
      </c>
      <c r="I3839" s="157">
        <v>32.093497408885405</v>
      </c>
    </row>
    <row r="3840" spans="4:9" ht="15.75" x14ac:dyDescent="0.25">
      <c r="D3840" s="165"/>
      <c r="E3840" s="281">
        <v>44327</v>
      </c>
      <c r="F3840" s="37">
        <v>44327</v>
      </c>
      <c r="G3840" s="157">
        <v>26.200123006121956</v>
      </c>
      <c r="H3840" s="157">
        <v>12.727353498838244</v>
      </c>
      <c r="I3840" s="157">
        <v>29.686019887621519</v>
      </c>
    </row>
    <row r="3841" spans="4:9" ht="15.75" x14ac:dyDescent="0.25">
      <c r="D3841" s="165"/>
      <c r="E3841" s="281">
        <v>44328</v>
      </c>
      <c r="F3841" s="37">
        <v>44328</v>
      </c>
      <c r="G3841" s="157">
        <v>27.932532029694013</v>
      </c>
      <c r="H3841" s="157">
        <v>11.743557619678867</v>
      </c>
      <c r="I3841" s="157">
        <v>32.149839893274937</v>
      </c>
    </row>
    <row r="3842" spans="4:9" ht="15.75" x14ac:dyDescent="0.25">
      <c r="D3842" s="165"/>
      <c r="E3842" s="281">
        <v>44329</v>
      </c>
      <c r="F3842" s="37">
        <v>44329</v>
      </c>
      <c r="G3842" s="157">
        <v>31.716632263490506</v>
      </c>
      <c r="H3842" s="157">
        <v>13.695131458488618</v>
      </c>
      <c r="I3842" s="157">
        <v>35.525978292174763</v>
      </c>
    </row>
    <row r="3843" spans="4:9" ht="15.75" x14ac:dyDescent="0.25">
      <c r="D3843" s="165"/>
      <c r="E3843" s="281">
        <v>44330</v>
      </c>
      <c r="F3843" s="37">
        <v>44330</v>
      </c>
      <c r="G3843" s="157">
        <v>33.434027796328976</v>
      </c>
      <c r="H3843" s="157">
        <v>11.614191799864738</v>
      </c>
      <c r="I3843" s="157">
        <v>36.577189537480393</v>
      </c>
    </row>
    <row r="3844" spans="4:9" ht="15.75" x14ac:dyDescent="0.25">
      <c r="D3844" s="165"/>
      <c r="E3844" s="281">
        <v>44333</v>
      </c>
      <c r="F3844" s="37">
        <v>44333</v>
      </c>
      <c r="G3844" s="157">
        <v>29.893072300532573</v>
      </c>
      <c r="H3844" s="157">
        <v>7.4829129598426247</v>
      </c>
      <c r="I3844" s="157">
        <v>34.354725602385592</v>
      </c>
    </row>
    <row r="3845" spans="4:9" ht="15.75" x14ac:dyDescent="0.25">
      <c r="D3845" s="165"/>
      <c r="E3845" s="281">
        <v>44334</v>
      </c>
      <c r="F3845" s="37">
        <v>44334</v>
      </c>
      <c r="G3845" s="157">
        <v>29.445944371271928</v>
      </c>
      <c r="H3845" s="157">
        <v>6.0843566013300432</v>
      </c>
      <c r="I3845" s="157">
        <v>35.549368423866959</v>
      </c>
    </row>
    <row r="3846" spans="4:9" ht="15.75" x14ac:dyDescent="0.25">
      <c r="D3846" s="165"/>
      <c r="E3846" s="281">
        <v>44335</v>
      </c>
      <c r="F3846" s="37">
        <v>44335</v>
      </c>
      <c r="G3846" s="157">
        <v>26.639261145049375</v>
      </c>
      <c r="H3846" s="157">
        <v>4.5507281349854489</v>
      </c>
      <c r="I3846" s="157">
        <v>32.40572375129085</v>
      </c>
    </row>
    <row r="3847" spans="4:9" ht="15.75" x14ac:dyDescent="0.25">
      <c r="D3847" s="165"/>
      <c r="E3847" s="281">
        <v>44336</v>
      </c>
      <c r="F3847" s="37">
        <v>44336</v>
      </c>
      <c r="G3847" s="157">
        <v>30.333842383751652</v>
      </c>
      <c r="H3847" s="157">
        <v>5.4057641371855647</v>
      </c>
      <c r="I3847" s="157">
        <v>34.353204129399394</v>
      </c>
    </row>
    <row r="3848" spans="4:9" ht="15.75" x14ac:dyDescent="0.25">
      <c r="D3848" s="165"/>
      <c r="E3848" s="281">
        <v>44337</v>
      </c>
      <c r="F3848" s="37">
        <v>44337</v>
      </c>
      <c r="G3848" s="157">
        <v>32.369902373380931</v>
      </c>
      <c r="H3848" s="157">
        <v>5.3306693851764564</v>
      </c>
      <c r="I3848" s="157">
        <v>35.897015617403547</v>
      </c>
    </row>
    <row r="3849" spans="4:9" ht="15.75" x14ac:dyDescent="0.25">
      <c r="D3849" s="165"/>
      <c r="E3849" s="281">
        <v>44341</v>
      </c>
      <c r="F3849" s="37">
        <v>44341</v>
      </c>
      <c r="G3849" s="157">
        <v>29.975479885012813</v>
      </c>
      <c r="H3849" s="157">
        <v>4.213035529178577</v>
      </c>
      <c r="I3849" s="157">
        <v>34.893209333510633</v>
      </c>
    </row>
    <row r="3850" spans="4:9" ht="15.75" x14ac:dyDescent="0.25">
      <c r="D3850" s="165"/>
      <c r="E3850" s="281">
        <v>44342</v>
      </c>
      <c r="F3850" s="37">
        <v>44342</v>
      </c>
      <c r="G3850" s="157">
        <v>28.525235688821859</v>
      </c>
      <c r="H3850" s="157">
        <v>3.2425606161798237</v>
      </c>
      <c r="I3850" s="157">
        <v>29.603116130884398</v>
      </c>
    </row>
    <row r="3851" spans="4:9" ht="15.75" x14ac:dyDescent="0.25">
      <c r="D3851" s="165"/>
      <c r="E3851" s="281">
        <v>44343</v>
      </c>
      <c r="F3851" s="37">
        <v>44343</v>
      </c>
      <c r="G3851" s="157">
        <v>26.017983370524767</v>
      </c>
      <c r="H3851" s="157">
        <v>2.367533857603954</v>
      </c>
      <c r="I3851" s="157">
        <v>30.370162027470737</v>
      </c>
    </row>
    <row r="3852" spans="4:9" ht="15.75" x14ac:dyDescent="0.25">
      <c r="D3852" s="165"/>
      <c r="E3852" s="281">
        <v>44344</v>
      </c>
      <c r="F3852" s="37">
        <v>44344</v>
      </c>
      <c r="G3852" s="157">
        <v>27.222599560961093</v>
      </c>
      <c r="H3852" s="157">
        <v>2.7920306851888732</v>
      </c>
      <c r="I3852" s="157">
        <v>31.407258771602642</v>
      </c>
    </row>
    <row r="3853" spans="4:9" ht="15.75" x14ac:dyDescent="0.25">
      <c r="D3853" s="165"/>
      <c r="E3853" s="281">
        <v>44347</v>
      </c>
      <c r="F3853" s="37">
        <v>44347</v>
      </c>
      <c r="G3853" s="157">
        <v>29.254635899075666</v>
      </c>
      <c r="H3853" s="157">
        <v>4.3925463329465009</v>
      </c>
      <c r="I3853" s="157">
        <v>32.313830437373966</v>
      </c>
    </row>
    <row r="3854" spans="4:9" ht="15.75" x14ac:dyDescent="0.25">
      <c r="D3854" s="165"/>
      <c r="E3854" s="281">
        <v>44348</v>
      </c>
      <c r="F3854" s="37">
        <v>44348</v>
      </c>
      <c r="G3854" s="157">
        <v>29.839034949477682</v>
      </c>
      <c r="H3854" s="157">
        <v>3.3756816461894656</v>
      </c>
      <c r="I3854" s="157">
        <v>30.437819137725299</v>
      </c>
    </row>
    <row r="3855" spans="4:9" ht="15.75" x14ac:dyDescent="0.25">
      <c r="D3855" s="165"/>
      <c r="E3855" s="281">
        <v>44349</v>
      </c>
      <c r="F3855" s="37">
        <v>44349</v>
      </c>
      <c r="G3855" s="157">
        <v>25.24276236053251</v>
      </c>
      <c r="H3855" s="157">
        <v>2.4220086807829277</v>
      </c>
      <c r="I3855" s="157">
        <v>28.990728112332608</v>
      </c>
    </row>
    <row r="3856" spans="4:9" ht="15.75" x14ac:dyDescent="0.25">
      <c r="D3856" s="165"/>
      <c r="E3856" s="281">
        <v>44350</v>
      </c>
      <c r="F3856" s="37">
        <v>44350</v>
      </c>
      <c r="G3856" s="157">
        <v>27.275080292010067</v>
      </c>
      <c r="H3856" s="157">
        <v>3.3088821211727959</v>
      </c>
      <c r="I3856" s="157">
        <v>28.633285247236874</v>
      </c>
    </row>
    <row r="3857" spans="4:9" ht="15.75" x14ac:dyDescent="0.25">
      <c r="D3857" s="165"/>
      <c r="E3857" s="281">
        <v>44351</v>
      </c>
      <c r="F3857" s="37">
        <v>44351</v>
      </c>
      <c r="G3857" s="157">
        <v>27.106229945162319</v>
      </c>
      <c r="H3857" s="157">
        <v>2.8557625017219923</v>
      </c>
      <c r="I3857" s="157">
        <v>26.711677637476662</v>
      </c>
    </row>
    <row r="3858" spans="4:9" ht="15.75" x14ac:dyDescent="0.25">
      <c r="D3858" s="165"/>
      <c r="E3858" s="281">
        <v>44354</v>
      </c>
      <c r="F3858" s="37">
        <v>44354</v>
      </c>
      <c r="G3858" s="157">
        <v>26.330387030903957</v>
      </c>
      <c r="H3858" s="157">
        <v>2.50751646991203</v>
      </c>
      <c r="I3858" s="157">
        <v>25.784636910292313</v>
      </c>
    </row>
    <row r="3859" spans="4:9" ht="15.75" x14ac:dyDescent="0.25">
      <c r="D3859" s="165"/>
      <c r="E3859" s="281">
        <v>44355</v>
      </c>
      <c r="F3859" s="37">
        <v>44355</v>
      </c>
      <c r="G3859" s="157">
        <v>28.160282451603337</v>
      </c>
      <c r="H3859" s="157">
        <v>2.7400730481450308</v>
      </c>
      <c r="I3859" s="157">
        <v>27.212209470189741</v>
      </c>
    </row>
    <row r="3860" spans="4:9" ht="15.75" x14ac:dyDescent="0.25">
      <c r="D3860" s="165"/>
      <c r="E3860" s="281">
        <v>44356</v>
      </c>
      <c r="F3860" s="37">
        <v>44356</v>
      </c>
      <c r="G3860" s="157">
        <v>28.500145559927969</v>
      </c>
      <c r="H3860" s="157">
        <v>2.0645205175190195</v>
      </c>
      <c r="I3860" s="157">
        <v>27.553053497603596</v>
      </c>
    </row>
    <row r="3861" spans="4:9" ht="15.75" x14ac:dyDescent="0.25">
      <c r="D3861" s="165"/>
      <c r="E3861" s="281">
        <v>44357</v>
      </c>
      <c r="F3861" s="37">
        <v>44357</v>
      </c>
      <c r="G3861" s="157">
        <v>32.298642999161984</v>
      </c>
      <c r="H3861" s="157">
        <v>4.8169512821977234</v>
      </c>
      <c r="I3861" s="157">
        <v>31.528108213580232</v>
      </c>
    </row>
    <row r="3862" spans="4:9" ht="15.75" x14ac:dyDescent="0.25">
      <c r="D3862" s="165"/>
      <c r="E3862" s="281">
        <v>44358</v>
      </c>
      <c r="F3862" s="37">
        <v>44358</v>
      </c>
      <c r="G3862" s="157">
        <v>30.591383143977581</v>
      </c>
      <c r="H3862" s="157">
        <v>4.9666898517287006</v>
      </c>
      <c r="I3862" s="157">
        <v>31.323790660698126</v>
      </c>
    </row>
    <row r="3863" spans="4:9" ht="15.75" x14ac:dyDescent="0.25">
      <c r="D3863" s="165"/>
      <c r="E3863" s="281">
        <v>44361</v>
      </c>
      <c r="F3863" s="37">
        <v>44361</v>
      </c>
      <c r="G3863" s="157">
        <v>31.264424052937322</v>
      </c>
      <c r="H3863" s="157">
        <v>8.3085497142753706</v>
      </c>
      <c r="I3863" s="157">
        <v>33.051716586792445</v>
      </c>
    </row>
    <row r="3864" spans="4:9" ht="15.75" x14ac:dyDescent="0.25">
      <c r="D3864" s="165"/>
      <c r="E3864" s="281">
        <v>44362</v>
      </c>
      <c r="F3864" s="37">
        <v>44362</v>
      </c>
      <c r="G3864" s="157">
        <v>29.528466354580353</v>
      </c>
      <c r="H3864" s="157">
        <v>7.4703437192990219</v>
      </c>
      <c r="I3864" s="157">
        <v>28.735883377130712</v>
      </c>
    </row>
    <row r="3865" spans="4:9" ht="15.75" x14ac:dyDescent="0.25">
      <c r="D3865" s="165"/>
      <c r="E3865" s="281">
        <v>44363</v>
      </c>
      <c r="F3865" s="37">
        <v>44363</v>
      </c>
      <c r="G3865" s="157">
        <v>28.484694977129511</v>
      </c>
      <c r="H3865" s="157">
        <v>6.1598302068520239</v>
      </c>
      <c r="I3865" s="157">
        <v>29.198535438479478</v>
      </c>
    </row>
    <row r="3866" spans="4:9" ht="15.75" x14ac:dyDescent="0.25">
      <c r="D3866" s="165"/>
      <c r="E3866" s="281">
        <v>44364</v>
      </c>
      <c r="F3866" s="37">
        <v>44364</v>
      </c>
      <c r="G3866" s="157">
        <v>30.165336697957066</v>
      </c>
      <c r="H3866" s="157">
        <v>6.662159645459953</v>
      </c>
      <c r="I3866" s="157">
        <v>28.754039353953154</v>
      </c>
    </row>
    <row r="3867" spans="4:9" ht="15.75" x14ac:dyDescent="0.25">
      <c r="D3867" s="165"/>
      <c r="E3867" s="281">
        <v>44365</v>
      </c>
      <c r="F3867" s="37">
        <v>44365</v>
      </c>
      <c r="G3867" s="157">
        <v>29.071756282044102</v>
      </c>
      <c r="H3867" s="157">
        <v>6.1663625595931748</v>
      </c>
      <c r="I3867" s="157">
        <v>27.765327851084166</v>
      </c>
    </row>
    <row r="3868" spans="4:9" ht="15.75" x14ac:dyDescent="0.25">
      <c r="D3868" s="165"/>
      <c r="E3868" s="281">
        <v>44368</v>
      </c>
      <c r="F3868" s="37">
        <v>44368</v>
      </c>
      <c r="G3868" s="157">
        <v>30.076839179248594</v>
      </c>
      <c r="H3868" s="157">
        <v>7.5389556053424345</v>
      </c>
      <c r="I3868" s="157">
        <v>28.752515237811615</v>
      </c>
    </row>
    <row r="3869" spans="4:9" ht="15.75" x14ac:dyDescent="0.25">
      <c r="D3869" s="165"/>
      <c r="E3869" s="281">
        <v>44369</v>
      </c>
      <c r="F3869" s="37">
        <v>44369</v>
      </c>
      <c r="G3869" s="157">
        <v>28.187521423420915</v>
      </c>
      <c r="H3869" s="157">
        <v>5.9963399698485853</v>
      </c>
      <c r="I3869" s="157">
        <v>26.541837700998492</v>
      </c>
    </row>
    <row r="3870" spans="4:9" ht="15.75" x14ac:dyDescent="0.25">
      <c r="D3870" s="165"/>
      <c r="E3870" s="281">
        <v>44370</v>
      </c>
      <c r="F3870" s="37">
        <v>44370</v>
      </c>
      <c r="G3870" s="157">
        <v>30.712432717002102</v>
      </c>
      <c r="H3870" s="157">
        <v>8.0318681476999387</v>
      </c>
      <c r="I3870" s="157">
        <v>30.037604316643463</v>
      </c>
    </row>
    <row r="3871" spans="4:9" ht="15.75" x14ac:dyDescent="0.25">
      <c r="D3871" s="165"/>
      <c r="E3871" s="281">
        <v>44371</v>
      </c>
      <c r="F3871" s="37">
        <v>44371</v>
      </c>
      <c r="G3871" s="157">
        <v>31.372561981301871</v>
      </c>
      <c r="H3871" s="157">
        <v>8.7818651652952227</v>
      </c>
      <c r="I3871" s="157">
        <v>31.16704233664769</v>
      </c>
    </row>
    <row r="3872" spans="4:9" ht="15.75" x14ac:dyDescent="0.25">
      <c r="D3872" s="165"/>
      <c r="E3872" s="281">
        <v>44372</v>
      </c>
      <c r="F3872" s="37">
        <v>44372</v>
      </c>
      <c r="G3872" s="157">
        <v>33.280749446567491</v>
      </c>
      <c r="H3872" s="157">
        <v>10.153726043120216</v>
      </c>
      <c r="I3872" s="157">
        <v>33.05330843548002</v>
      </c>
    </row>
    <row r="3873" spans="4:9" ht="15.75" x14ac:dyDescent="0.25">
      <c r="D3873" s="165"/>
      <c r="E3873" s="281">
        <v>44375</v>
      </c>
      <c r="F3873" s="37">
        <v>44375</v>
      </c>
      <c r="G3873" s="157">
        <v>32.27097988932708</v>
      </c>
      <c r="H3873" s="157">
        <v>10.500659807888614</v>
      </c>
      <c r="I3873" s="157">
        <v>32.278574191493689</v>
      </c>
    </row>
    <row r="3874" spans="4:9" ht="15.75" x14ac:dyDescent="0.25">
      <c r="D3874" s="165"/>
      <c r="E3874" s="281">
        <v>44376</v>
      </c>
      <c r="F3874" s="37">
        <v>44376</v>
      </c>
      <c r="G3874" s="157">
        <v>33.340171352246074</v>
      </c>
      <c r="H3874" s="157">
        <v>9.3761402434445085</v>
      </c>
      <c r="I3874" s="157">
        <v>31.394154981351118</v>
      </c>
    </row>
    <row r="3875" spans="4:9" ht="15.75" x14ac:dyDescent="0.25">
      <c r="D3875" s="165"/>
      <c r="E3875" s="281">
        <v>44377</v>
      </c>
      <c r="F3875" s="37">
        <v>44377</v>
      </c>
      <c r="G3875" s="157">
        <v>33.461519774388023</v>
      </c>
      <c r="H3875" s="157">
        <v>10.266886064285497</v>
      </c>
      <c r="I3875" s="157">
        <v>29.121462866605707</v>
      </c>
    </row>
    <row r="3876" spans="4:9" ht="15.75" x14ac:dyDescent="0.25">
      <c r="D3876" s="165"/>
      <c r="E3876" s="281">
        <v>44378</v>
      </c>
      <c r="F3876" s="37">
        <v>44378</v>
      </c>
      <c r="G3876" s="157">
        <v>32.26228256789927</v>
      </c>
      <c r="H3876" s="157">
        <v>10.159255092031616</v>
      </c>
      <c r="I3876" s="157">
        <v>28.235256812652644</v>
      </c>
    </row>
    <row r="3877" spans="4:9" ht="15.75" x14ac:dyDescent="0.25">
      <c r="D3877" s="165"/>
      <c r="E3877" s="281">
        <v>44379</v>
      </c>
      <c r="F3877" s="37">
        <v>44379</v>
      </c>
      <c r="G3877" s="157">
        <v>32.252747897288337</v>
      </c>
      <c r="H3877" s="157">
        <v>10.159465094543108</v>
      </c>
      <c r="I3877" s="157">
        <v>28.535052739298727</v>
      </c>
    </row>
    <row r="3878" spans="4:9" ht="15.75" x14ac:dyDescent="0.25">
      <c r="D3878" s="165"/>
      <c r="E3878" s="281">
        <v>44382</v>
      </c>
      <c r="F3878" s="37">
        <v>44382</v>
      </c>
      <c r="G3878" s="157">
        <v>29.965362372594882</v>
      </c>
      <c r="H3878" s="157">
        <v>11.204226474815249</v>
      </c>
      <c r="I3878" s="157">
        <v>28.155558418543492</v>
      </c>
    </row>
    <row r="3879" spans="4:9" ht="15.75" x14ac:dyDescent="0.25">
      <c r="D3879" s="165"/>
      <c r="E3879" s="281">
        <v>44383</v>
      </c>
      <c r="F3879" s="37">
        <v>44383</v>
      </c>
      <c r="G3879" s="157">
        <v>33.134311545526131</v>
      </c>
      <c r="H3879" s="157">
        <v>11.689532151869365</v>
      </c>
      <c r="I3879" s="157">
        <v>28.350711177660749</v>
      </c>
    </row>
    <row r="3880" spans="4:9" ht="15.75" x14ac:dyDescent="0.25">
      <c r="D3880" s="165"/>
      <c r="E3880" s="281">
        <v>44384</v>
      </c>
      <c r="F3880" s="37">
        <v>44384</v>
      </c>
      <c r="G3880" s="157">
        <v>32.399682586106572</v>
      </c>
      <c r="H3880" s="157">
        <v>12.890827698265683</v>
      </c>
      <c r="I3880" s="157">
        <v>29.226078968117331</v>
      </c>
    </row>
    <row r="3881" spans="4:9" ht="15.75" x14ac:dyDescent="0.25">
      <c r="D3881" s="165"/>
      <c r="E3881" s="281">
        <v>44385</v>
      </c>
      <c r="F3881" s="37">
        <v>44385</v>
      </c>
      <c r="G3881" s="157">
        <v>32.622141233620262</v>
      </c>
      <c r="H3881" s="157">
        <v>12.560609712224968</v>
      </c>
      <c r="I3881" s="157">
        <v>26.837944803693148</v>
      </c>
    </row>
    <row r="3882" spans="4:9" ht="15.75" x14ac:dyDescent="0.25">
      <c r="D3882" s="165"/>
      <c r="E3882" s="281">
        <v>44386</v>
      </c>
      <c r="F3882" s="37">
        <v>44386</v>
      </c>
      <c r="G3882" s="157">
        <v>35.313597609926582</v>
      </c>
      <c r="H3882" s="157">
        <v>13.780903260970367</v>
      </c>
      <c r="I3882" s="157">
        <v>28.624234335044708</v>
      </c>
    </row>
    <row r="3883" spans="4:9" ht="15.75" x14ac:dyDescent="0.25">
      <c r="D3883" s="165"/>
      <c r="E3883" s="281">
        <v>44389</v>
      </c>
      <c r="F3883" s="37">
        <v>44389</v>
      </c>
      <c r="G3883" s="157">
        <v>35.285408397340404</v>
      </c>
      <c r="H3883" s="157">
        <v>14.018389760902616</v>
      </c>
      <c r="I3883" s="157">
        <v>28.702272386945381</v>
      </c>
    </row>
    <row r="3884" spans="4:9" ht="15.75" x14ac:dyDescent="0.25">
      <c r="D3884" s="165"/>
      <c r="E3884" s="281">
        <v>44390</v>
      </c>
      <c r="F3884" s="37">
        <v>44390</v>
      </c>
      <c r="G3884" s="157">
        <v>35.622709366974625</v>
      </c>
      <c r="H3884" s="157">
        <v>15.260025558875402</v>
      </c>
      <c r="I3884" s="157">
        <v>30.2812035529459</v>
      </c>
    </row>
    <row r="3885" spans="4:9" ht="15.75" x14ac:dyDescent="0.25">
      <c r="D3885" s="165"/>
      <c r="E3885" s="281">
        <v>44391</v>
      </c>
      <c r="F3885" s="37">
        <v>44391</v>
      </c>
      <c r="G3885" s="157">
        <v>33.395802166449215</v>
      </c>
      <c r="H3885" s="157">
        <v>12.310547451109887</v>
      </c>
      <c r="I3885" s="157">
        <v>28.554942782472214</v>
      </c>
    </row>
    <row r="3886" spans="4:9" ht="15.75" x14ac:dyDescent="0.25">
      <c r="D3886" s="165"/>
      <c r="E3886" s="281">
        <v>44392</v>
      </c>
      <c r="F3886" s="37">
        <v>44392</v>
      </c>
      <c r="G3886" s="157">
        <v>35.336553981524709</v>
      </c>
      <c r="H3886" s="157">
        <v>13.721051677500174</v>
      </c>
      <c r="I3886" s="157">
        <v>29.843632998825953</v>
      </c>
    </row>
    <row r="3887" spans="4:9" ht="15.75" x14ac:dyDescent="0.25">
      <c r="D3887" s="165"/>
      <c r="E3887" s="281">
        <v>44393</v>
      </c>
      <c r="F3887" s="37">
        <v>44393</v>
      </c>
      <c r="G3887" s="157">
        <v>36.369464343118985</v>
      </c>
      <c r="H3887" s="157">
        <v>14.412963767331121</v>
      </c>
      <c r="I3887" s="157">
        <v>29.981468106872235</v>
      </c>
    </row>
    <row r="3888" spans="4:9" ht="15.75" x14ac:dyDescent="0.25">
      <c r="D3888" s="165"/>
      <c r="E3888" s="281">
        <v>44396</v>
      </c>
      <c r="F3888" s="37">
        <v>44396</v>
      </c>
      <c r="G3888" s="157">
        <v>34.355360470247298</v>
      </c>
      <c r="H3888" s="157">
        <v>12.095557150274017</v>
      </c>
      <c r="I3888" s="157">
        <v>25.368029644741561</v>
      </c>
    </row>
    <row r="3889" spans="4:9" ht="15.75" x14ac:dyDescent="0.25">
      <c r="D3889" s="165"/>
      <c r="E3889" s="281">
        <v>44397</v>
      </c>
      <c r="F3889" s="37">
        <v>44397</v>
      </c>
      <c r="G3889" s="157">
        <v>34.193193635315168</v>
      </c>
      <c r="H3889" s="157">
        <v>12.35443658602231</v>
      </c>
      <c r="I3889" s="157">
        <v>25.167798074826209</v>
      </c>
    </row>
    <row r="3890" spans="4:9" ht="15.75" x14ac:dyDescent="0.25">
      <c r="D3890" s="165"/>
      <c r="E3890" s="281">
        <v>44398</v>
      </c>
      <c r="F3890" s="37">
        <v>44398</v>
      </c>
      <c r="G3890" s="157">
        <v>35.122561268979794</v>
      </c>
      <c r="H3890" s="157">
        <v>12.405691572974398</v>
      </c>
      <c r="I3890" s="157">
        <v>26.580618923852882</v>
      </c>
    </row>
    <row r="3891" spans="4:9" ht="15.75" x14ac:dyDescent="0.25">
      <c r="D3891" s="165"/>
      <c r="E3891" s="281">
        <v>44399</v>
      </c>
      <c r="F3891" s="37">
        <v>44399</v>
      </c>
      <c r="G3891" s="157">
        <v>34.255190671303737</v>
      </c>
      <c r="H3891" s="157">
        <v>11.965093679768835</v>
      </c>
      <c r="I3891" s="157">
        <v>26.455443184762807</v>
      </c>
    </row>
    <row r="3892" spans="4:9" ht="15.75" x14ac:dyDescent="0.25">
      <c r="D3892" s="165"/>
      <c r="E3892" s="281">
        <v>44400</v>
      </c>
      <c r="F3892" s="37">
        <v>44400</v>
      </c>
      <c r="G3892" s="157">
        <v>35.273252834837891</v>
      </c>
      <c r="H3892" s="157">
        <v>12.535940526523337</v>
      </c>
      <c r="I3892" s="157">
        <v>27.411140101880282</v>
      </c>
    </row>
    <row r="3893" spans="4:9" ht="15.75" x14ac:dyDescent="0.25">
      <c r="D3893" s="165"/>
      <c r="E3893" s="281">
        <v>44403</v>
      </c>
      <c r="F3893" s="37">
        <v>44403</v>
      </c>
      <c r="G3893" s="157">
        <v>34.229712369478449</v>
      </c>
      <c r="H3893" s="157">
        <v>12.789711709297746</v>
      </c>
      <c r="I3893" s="157">
        <v>26.57084744340321</v>
      </c>
    </row>
    <row r="3894" spans="4:9" ht="15.75" x14ac:dyDescent="0.25">
      <c r="D3894" s="165"/>
      <c r="E3894" s="281">
        <v>44404</v>
      </c>
      <c r="F3894" s="37">
        <v>44404</v>
      </c>
      <c r="G3894" s="157">
        <v>35.243896744307548</v>
      </c>
      <c r="H3894" s="157">
        <v>12.509436930463579</v>
      </c>
      <c r="I3894" s="157">
        <v>26.942755351118009</v>
      </c>
    </row>
    <row r="3895" spans="4:9" ht="15.75" x14ac:dyDescent="0.25">
      <c r="D3895" s="165"/>
      <c r="E3895" s="281">
        <v>44405</v>
      </c>
      <c r="F3895" s="37">
        <v>44405</v>
      </c>
      <c r="G3895" s="157">
        <v>36.115689419091936</v>
      </c>
      <c r="H3895" s="157">
        <v>13.696648528930023</v>
      </c>
      <c r="I3895" s="157">
        <v>27.659631400652174</v>
      </c>
    </row>
    <row r="3896" spans="4:9" ht="15.75" x14ac:dyDescent="0.25">
      <c r="D3896" s="165"/>
      <c r="E3896" s="281">
        <v>44406</v>
      </c>
      <c r="F3896" s="37">
        <v>44406</v>
      </c>
      <c r="G3896" s="157">
        <v>38.764054157711712</v>
      </c>
      <c r="H3896" s="157">
        <v>15.197567944464719</v>
      </c>
      <c r="I3896" s="157">
        <v>32.481486875517199</v>
      </c>
    </row>
    <row r="3897" spans="4:9" ht="15.75" x14ac:dyDescent="0.25">
      <c r="D3897" s="165"/>
      <c r="E3897" s="281">
        <v>44407</v>
      </c>
      <c r="F3897" s="37">
        <v>44407</v>
      </c>
      <c r="G3897" s="157">
        <v>40.122552463737485</v>
      </c>
      <c r="H3897" s="157">
        <v>14.810807266241355</v>
      </c>
      <c r="I3897" s="157">
        <v>32.406978237388053</v>
      </c>
    </row>
    <row r="3898" spans="4:9" ht="15.75" x14ac:dyDescent="0.25">
      <c r="D3898" s="165"/>
      <c r="E3898" s="281">
        <v>44410</v>
      </c>
      <c r="F3898" s="37">
        <v>44410</v>
      </c>
      <c r="G3898" s="157">
        <v>41.654608791097701</v>
      </c>
      <c r="H3898" s="157">
        <v>15.64269820133628</v>
      </c>
      <c r="I3898" s="157">
        <v>31.960843831909113</v>
      </c>
    </row>
    <row r="3899" spans="4:9" ht="15.75" x14ac:dyDescent="0.25">
      <c r="D3899" s="165"/>
      <c r="E3899" s="281">
        <v>44411</v>
      </c>
      <c r="F3899" s="37">
        <v>44411</v>
      </c>
      <c r="G3899" s="157">
        <v>43.329333821510232</v>
      </c>
      <c r="H3899" s="157">
        <v>15.157610750450633</v>
      </c>
      <c r="I3899" s="157">
        <v>31.222736478966251</v>
      </c>
    </row>
    <row r="3900" spans="4:9" ht="15.75" x14ac:dyDescent="0.25">
      <c r="D3900" s="165"/>
      <c r="E3900" s="281">
        <v>44412</v>
      </c>
      <c r="F3900" s="37">
        <v>44412</v>
      </c>
      <c r="G3900" s="157">
        <v>41.711582413352403</v>
      </c>
      <c r="H3900" s="157">
        <v>15.141574632130173</v>
      </c>
      <c r="I3900" s="157">
        <v>30.514758937879648</v>
      </c>
    </row>
    <row r="3901" spans="4:9" ht="15.75" x14ac:dyDescent="0.25">
      <c r="D3901" s="165"/>
      <c r="E3901" s="281">
        <v>44413</v>
      </c>
      <c r="F3901" s="37">
        <v>44413</v>
      </c>
      <c r="G3901" s="157">
        <v>40.652969271157779</v>
      </c>
      <c r="H3901" s="157">
        <v>15.810692317531071</v>
      </c>
      <c r="I3901" s="157">
        <v>31.05725783112603</v>
      </c>
    </row>
    <row r="3902" spans="4:9" ht="15.75" x14ac:dyDescent="0.25">
      <c r="D3902" s="165"/>
      <c r="E3902" s="281">
        <v>44414</v>
      </c>
      <c r="F3902" s="37">
        <v>44414</v>
      </c>
      <c r="G3902" s="157">
        <v>39.213783367775811</v>
      </c>
      <c r="H3902" s="157">
        <v>13.186588812426049</v>
      </c>
      <c r="I3902" s="157">
        <v>30.530043187191236</v>
      </c>
    </row>
    <row r="3903" spans="4:9" ht="15.75" x14ac:dyDescent="0.25">
      <c r="D3903" s="165"/>
      <c r="E3903" s="281">
        <v>44417</v>
      </c>
      <c r="F3903" s="37">
        <v>44417</v>
      </c>
      <c r="G3903" s="157">
        <v>36.964271486725679</v>
      </c>
      <c r="H3903" s="157">
        <v>10.061397328143972</v>
      </c>
      <c r="I3903" s="157">
        <v>29.675759229615494</v>
      </c>
    </row>
    <row r="3904" spans="4:9" ht="15.75" x14ac:dyDescent="0.25">
      <c r="D3904" s="165"/>
      <c r="E3904" s="281">
        <v>44418</v>
      </c>
      <c r="F3904" s="37">
        <v>44418</v>
      </c>
      <c r="G3904" s="157">
        <v>37.085982154887589</v>
      </c>
      <c r="H3904" s="157">
        <v>10.389803119424634</v>
      </c>
      <c r="I3904" s="157">
        <v>27.861440674238082</v>
      </c>
    </row>
    <row r="3905" spans="4:9" ht="15.75" x14ac:dyDescent="0.25">
      <c r="D3905" s="165"/>
      <c r="E3905" s="281">
        <v>44419</v>
      </c>
      <c r="F3905" s="37">
        <v>44419</v>
      </c>
      <c r="G3905" s="157">
        <v>36.785964273123462</v>
      </c>
      <c r="H3905" s="157">
        <v>12.345837847832453</v>
      </c>
      <c r="I3905" s="157">
        <v>28.222117986929973</v>
      </c>
    </row>
    <row r="3906" spans="4:9" ht="15.75" x14ac:dyDescent="0.25">
      <c r="D3906" s="165"/>
      <c r="E3906" s="281">
        <v>44420</v>
      </c>
      <c r="F3906" s="37">
        <v>44420</v>
      </c>
      <c r="G3906" s="157">
        <v>36.817168050850135</v>
      </c>
      <c r="H3906" s="157">
        <v>10.904640524867769</v>
      </c>
      <c r="I3906" s="157">
        <v>29.422290900809124</v>
      </c>
    </row>
    <row r="3907" spans="4:9" ht="15.75" x14ac:dyDescent="0.25">
      <c r="D3907" s="165"/>
      <c r="E3907" s="281">
        <v>44421</v>
      </c>
      <c r="F3907" s="37">
        <v>44421</v>
      </c>
      <c r="G3907" s="157">
        <v>37.677320363231594</v>
      </c>
      <c r="H3907" s="157">
        <v>11.613026169265028</v>
      </c>
      <c r="I3907" s="157">
        <v>30.494157168691572</v>
      </c>
    </row>
    <row r="3908" spans="4:9" ht="15.75" x14ac:dyDescent="0.25">
      <c r="D3908" s="165"/>
      <c r="E3908" s="281">
        <v>44424</v>
      </c>
      <c r="F3908" s="37">
        <v>44424</v>
      </c>
      <c r="G3908" s="157">
        <v>37.362864313318966</v>
      </c>
      <c r="H3908" s="157">
        <v>11.848346384515217</v>
      </c>
      <c r="I3908" s="157">
        <v>30.042607461591885</v>
      </c>
    </row>
    <row r="3909" spans="4:9" ht="15.75" x14ac:dyDescent="0.25">
      <c r="D3909" s="165"/>
      <c r="E3909" s="281">
        <v>44425</v>
      </c>
      <c r="F3909" s="37">
        <v>44425</v>
      </c>
      <c r="G3909" s="157">
        <v>42.690899980888439</v>
      </c>
      <c r="H3909" s="157">
        <v>12.589211218517548</v>
      </c>
      <c r="I3909" s="157">
        <v>32.532317630276488</v>
      </c>
    </row>
    <row r="3910" spans="4:9" ht="15.75" x14ac:dyDescent="0.25">
      <c r="D3910" s="165"/>
      <c r="E3910" s="281">
        <v>44426</v>
      </c>
      <c r="F3910" s="37">
        <v>44426</v>
      </c>
      <c r="G3910" s="157">
        <v>45.071333494800925</v>
      </c>
      <c r="H3910" s="157">
        <v>12.453860330047739</v>
      </c>
      <c r="I3910" s="157">
        <v>33.780148670430307</v>
      </c>
    </row>
    <row r="3911" spans="4:9" ht="15.75" x14ac:dyDescent="0.25">
      <c r="D3911" s="165"/>
      <c r="E3911" s="281">
        <v>44427</v>
      </c>
      <c r="F3911" s="37">
        <v>44427</v>
      </c>
      <c r="G3911" s="157">
        <v>43.62216331851296</v>
      </c>
      <c r="H3911" s="157">
        <v>11.731792203883851</v>
      </c>
      <c r="I3911" s="157">
        <v>31.064856039491872</v>
      </c>
    </row>
    <row r="3912" spans="4:9" ht="15.75" x14ac:dyDescent="0.25">
      <c r="D3912" s="165"/>
      <c r="E3912" s="281">
        <v>44431</v>
      </c>
      <c r="F3912" s="37">
        <v>44431</v>
      </c>
      <c r="G3912" s="157">
        <v>46.158540614069096</v>
      </c>
      <c r="H3912" s="157">
        <v>12.894527495867813</v>
      </c>
      <c r="I3912" s="157">
        <v>32.649179865837688</v>
      </c>
    </row>
    <row r="3913" spans="4:9" ht="15.75" x14ac:dyDescent="0.25">
      <c r="D3913" s="165"/>
      <c r="E3913" s="281">
        <v>44432</v>
      </c>
      <c r="F3913" s="37">
        <v>44432</v>
      </c>
      <c r="G3913" s="157">
        <v>43.763578247824839</v>
      </c>
      <c r="H3913" s="157">
        <v>13.622713700240862</v>
      </c>
      <c r="I3913" s="157">
        <v>32.384974195911042</v>
      </c>
    </row>
    <row r="3914" spans="4:9" ht="15.75" x14ac:dyDescent="0.25">
      <c r="D3914" s="165"/>
      <c r="E3914" s="281">
        <v>44433</v>
      </c>
      <c r="F3914" s="37">
        <v>44433</v>
      </c>
      <c r="G3914" s="157">
        <v>44.046470529982827</v>
      </c>
      <c r="H3914" s="157">
        <v>15.368983245844458</v>
      </c>
      <c r="I3914" s="157">
        <v>32.80865594869158</v>
      </c>
    </row>
    <row r="3915" spans="4:9" ht="15.75" x14ac:dyDescent="0.25">
      <c r="D3915" s="165"/>
      <c r="E3915" s="281">
        <v>44434</v>
      </c>
      <c r="F3915" s="37">
        <v>44434</v>
      </c>
      <c r="G3915" s="157">
        <v>45.341162933440302</v>
      </c>
      <c r="H3915" s="157">
        <v>17.618657796276981</v>
      </c>
      <c r="I3915" s="157">
        <v>32.36824280917039</v>
      </c>
    </row>
    <row r="3916" spans="4:9" ht="15.75" x14ac:dyDescent="0.25">
      <c r="D3916" s="165"/>
      <c r="E3916" s="281">
        <v>44435</v>
      </c>
      <c r="F3916" s="37">
        <v>44435</v>
      </c>
      <c r="G3916" s="157">
        <v>46.533462947285912</v>
      </c>
      <c r="H3916" s="157">
        <v>17.167269802975472</v>
      </c>
      <c r="I3916" s="157">
        <v>34.261776122925404</v>
      </c>
    </row>
    <row r="3917" spans="4:9" ht="15.75" x14ac:dyDescent="0.25">
      <c r="D3917" s="165"/>
      <c r="E3917" s="281">
        <v>44438</v>
      </c>
      <c r="F3917" s="37">
        <v>44438</v>
      </c>
      <c r="G3917" s="157">
        <v>49.573130626958609</v>
      </c>
      <c r="H3917" s="157">
        <v>18.79844511487585</v>
      </c>
      <c r="I3917" s="157">
        <v>35.864237365341964</v>
      </c>
    </row>
    <row r="3918" spans="4:9" ht="15.75" x14ac:dyDescent="0.25">
      <c r="D3918" s="165"/>
      <c r="E3918" s="281">
        <v>44439</v>
      </c>
      <c r="F3918" s="37">
        <v>44439</v>
      </c>
      <c r="G3918" s="157">
        <v>50.970619392351637</v>
      </c>
      <c r="H3918" s="157">
        <v>20.729053122618836</v>
      </c>
      <c r="I3918" s="157">
        <v>36.910343049153504</v>
      </c>
    </row>
    <row r="3919" spans="4:9" ht="15.75" x14ac:dyDescent="0.25">
      <c r="D3919" s="165"/>
      <c r="E3919" s="281">
        <v>44440</v>
      </c>
      <c r="F3919" s="37">
        <v>44440</v>
      </c>
      <c r="G3919" s="157">
        <v>49.366448220240208</v>
      </c>
      <c r="H3919" s="157">
        <v>20.390001665810441</v>
      </c>
      <c r="I3919" s="157">
        <v>38.674310611871768</v>
      </c>
    </row>
    <row r="3920" spans="4:9" ht="15.75" x14ac:dyDescent="0.25">
      <c r="D3920" s="165"/>
      <c r="E3920" s="281">
        <v>44441</v>
      </c>
      <c r="F3920" s="37">
        <v>44441</v>
      </c>
      <c r="G3920" s="157">
        <v>48.780048964457293</v>
      </c>
      <c r="H3920" s="157">
        <v>23.02680367620875</v>
      </c>
      <c r="I3920" s="157">
        <v>39.802014593009694</v>
      </c>
    </row>
    <row r="3921" spans="4:9" ht="15.75" x14ac:dyDescent="0.25">
      <c r="D3921" s="165"/>
      <c r="E3921" s="281">
        <v>44442</v>
      </c>
      <c r="F3921" s="37">
        <v>44442</v>
      </c>
      <c r="G3921" s="157">
        <v>49.096353445800098</v>
      </c>
      <c r="H3921" s="157">
        <v>24.512553729251117</v>
      </c>
      <c r="I3921" s="157">
        <v>38.577637251081633</v>
      </c>
    </row>
    <row r="3922" spans="4:9" ht="15.75" x14ac:dyDescent="0.25">
      <c r="D3922" s="165"/>
      <c r="E3922" s="281">
        <v>44445</v>
      </c>
      <c r="F3922" s="37">
        <v>44445</v>
      </c>
      <c r="G3922" s="157">
        <v>50.532786634695448</v>
      </c>
      <c r="H3922" s="157">
        <v>29.262441770640702</v>
      </c>
      <c r="I3922" s="157">
        <v>41.023693025756344</v>
      </c>
    </row>
    <row r="3923" spans="4:9" ht="15.75" x14ac:dyDescent="0.25">
      <c r="D3923" s="165"/>
      <c r="E3923" s="281">
        <v>44446</v>
      </c>
      <c r="F3923" s="37">
        <v>44446</v>
      </c>
      <c r="G3923" s="157">
        <v>49.743484559369122</v>
      </c>
      <c r="H3923" s="157">
        <v>27.84575094317465</v>
      </c>
      <c r="I3923" s="157">
        <v>38.898316468698837</v>
      </c>
    </row>
    <row r="3924" spans="4:9" ht="15.75" x14ac:dyDescent="0.25">
      <c r="D3924" s="165"/>
      <c r="E3924" s="281">
        <v>44447</v>
      </c>
      <c r="F3924" s="37">
        <v>44447</v>
      </c>
      <c r="G3924" s="157">
        <v>50.653779321879796</v>
      </c>
      <c r="H3924" s="157">
        <v>28.712682819705737</v>
      </c>
      <c r="I3924" s="157">
        <v>38.475667460867768</v>
      </c>
    </row>
    <row r="3925" spans="4:9" ht="15.75" x14ac:dyDescent="0.25">
      <c r="D3925" s="165"/>
      <c r="E3925" s="281">
        <v>44448</v>
      </c>
      <c r="F3925" s="37">
        <v>44448</v>
      </c>
      <c r="G3925" s="157">
        <v>52.177764810834404</v>
      </c>
      <c r="H3925" s="157">
        <v>28.629495930498926</v>
      </c>
      <c r="I3925" s="157">
        <v>37.248224348078438</v>
      </c>
    </row>
    <row r="3926" spans="4:9" ht="15.75" x14ac:dyDescent="0.25">
      <c r="D3926" s="165"/>
      <c r="E3926" s="281">
        <v>44449</v>
      </c>
      <c r="F3926" s="37">
        <v>44449</v>
      </c>
      <c r="G3926" s="157">
        <v>50.712263034730867</v>
      </c>
      <c r="H3926" s="157">
        <v>29.473835303757468</v>
      </c>
      <c r="I3926" s="157">
        <v>37.325776788490096</v>
      </c>
    </row>
    <row r="3927" spans="4:9" ht="15.75" x14ac:dyDescent="0.25">
      <c r="D3927" s="165"/>
      <c r="E3927" s="281">
        <v>44452</v>
      </c>
      <c r="F3927" s="37">
        <v>44452</v>
      </c>
      <c r="G3927" s="157">
        <v>54.524032995971837</v>
      </c>
      <c r="H3927" s="157">
        <v>31.806674349860753</v>
      </c>
      <c r="I3927" s="157">
        <v>39.607592592069054</v>
      </c>
    </row>
    <row r="3928" spans="4:9" ht="15.75" x14ac:dyDescent="0.25">
      <c r="D3928" s="165"/>
      <c r="E3928" s="281">
        <v>44453</v>
      </c>
      <c r="F3928" s="37">
        <v>44453</v>
      </c>
      <c r="G3928" s="157">
        <v>53.429249053471992</v>
      </c>
      <c r="H3928" s="157">
        <v>31.97345811914456</v>
      </c>
      <c r="I3928" s="157">
        <v>40.036978214516395</v>
      </c>
    </row>
    <row r="3929" spans="4:9" ht="15.75" x14ac:dyDescent="0.25">
      <c r="D3929" s="165"/>
      <c r="E3929" s="281">
        <v>44454</v>
      </c>
      <c r="F3929" s="37">
        <v>44454</v>
      </c>
      <c r="G3929" s="157">
        <v>54.390284796856122</v>
      </c>
      <c r="H3929" s="157">
        <v>30.402410332028886</v>
      </c>
      <c r="I3929" s="157">
        <v>40.261346376210795</v>
      </c>
    </row>
    <row r="3930" spans="4:9" ht="15.75" x14ac:dyDescent="0.25">
      <c r="D3930" s="165"/>
      <c r="E3930" s="281">
        <v>44455</v>
      </c>
      <c r="F3930" s="37">
        <v>44455</v>
      </c>
      <c r="G3930" s="157">
        <v>55.787298491838925</v>
      </c>
      <c r="H3930" s="157">
        <v>31.058550603279468</v>
      </c>
      <c r="I3930" s="157">
        <v>41.991668489129452</v>
      </c>
    </row>
    <row r="3931" spans="4:9" ht="15.75" x14ac:dyDescent="0.25">
      <c r="D3931" s="165"/>
      <c r="E3931" s="281">
        <v>44456</v>
      </c>
      <c r="F3931" s="37">
        <v>44456</v>
      </c>
      <c r="G3931" s="157">
        <v>62.544103317959809</v>
      </c>
      <c r="H3931" s="157">
        <v>36.889907566525416</v>
      </c>
      <c r="I3931" s="157">
        <v>47.714686061008813</v>
      </c>
    </row>
    <row r="3932" spans="4:9" ht="15.75" x14ac:dyDescent="0.25">
      <c r="D3932" s="165"/>
      <c r="E3932" s="281">
        <v>44459</v>
      </c>
      <c r="F3932" s="37">
        <v>44459</v>
      </c>
      <c r="G3932" s="157">
        <v>57.855399908130664</v>
      </c>
      <c r="H3932" s="157">
        <v>29.984772036012551</v>
      </c>
      <c r="I3932" s="157">
        <v>42.123511411465174</v>
      </c>
    </row>
    <row r="3933" spans="4:9" ht="15.75" x14ac:dyDescent="0.25">
      <c r="D3933" s="165"/>
      <c r="E3933" s="281">
        <v>44460</v>
      </c>
      <c r="F3933" s="37">
        <v>44460</v>
      </c>
      <c r="G3933" s="157">
        <v>56.281556709947679</v>
      </c>
      <c r="H3933" s="157">
        <v>28.857570241297381</v>
      </c>
      <c r="I3933" s="157">
        <v>43.387931127457314</v>
      </c>
    </row>
    <row r="3934" spans="4:9" ht="15.75" x14ac:dyDescent="0.25">
      <c r="D3934" s="165"/>
      <c r="E3934" s="281">
        <v>44461</v>
      </c>
      <c r="F3934" s="37">
        <v>44461</v>
      </c>
      <c r="G3934" s="157">
        <v>60.819251488222939</v>
      </c>
      <c r="H3934" s="157">
        <v>31.720029352332514</v>
      </c>
      <c r="I3934" s="157">
        <v>47.329032900338404</v>
      </c>
    </row>
    <row r="3935" spans="4:9" ht="15.75" x14ac:dyDescent="0.25">
      <c r="D3935" s="165"/>
      <c r="E3935" s="281">
        <v>44462</v>
      </c>
      <c r="F3935" s="37">
        <v>44462</v>
      </c>
      <c r="G3935" s="157">
        <v>62.673211959400412</v>
      </c>
      <c r="H3935" s="157">
        <v>33.266016025984783</v>
      </c>
      <c r="I3935" s="157">
        <v>48.499553448976471</v>
      </c>
    </row>
    <row r="3936" spans="4:9" ht="15.75" x14ac:dyDescent="0.25">
      <c r="D3936" s="165"/>
      <c r="E3936" s="281">
        <v>44463</v>
      </c>
      <c r="F3936" s="37">
        <v>44463</v>
      </c>
      <c r="G3936" s="157">
        <v>55.213588856826412</v>
      </c>
      <c r="H3936" s="157">
        <v>31.142631069312898</v>
      </c>
      <c r="I3936" s="157">
        <v>44.685720064561842</v>
      </c>
    </row>
    <row r="3937" spans="4:9" ht="15.75" x14ac:dyDescent="0.25">
      <c r="D3937" s="165"/>
      <c r="E3937" s="281">
        <v>44466</v>
      </c>
      <c r="F3937" s="37">
        <v>44466</v>
      </c>
      <c r="G3937" s="157">
        <v>57.189630120071364</v>
      </c>
      <c r="H3937" s="157">
        <v>28.888131689165931</v>
      </c>
      <c r="I3937" s="157">
        <v>45.760072996898906</v>
      </c>
    </row>
    <row r="3938" spans="4:9" ht="15.75" x14ac:dyDescent="0.25">
      <c r="D3938" s="165"/>
      <c r="E3938" s="281">
        <v>44467</v>
      </c>
      <c r="F3938" s="37">
        <v>44467</v>
      </c>
      <c r="G3938" s="157">
        <v>56.25966390871222</v>
      </c>
      <c r="H3938" s="157">
        <v>29.873542063793113</v>
      </c>
      <c r="I3938" s="157">
        <v>43.63521336157288</v>
      </c>
    </row>
    <row r="3939" spans="4:9" ht="15.75" x14ac:dyDescent="0.25">
      <c r="D3939" s="165"/>
      <c r="E3939" s="281">
        <v>44468</v>
      </c>
      <c r="F3939" s="37">
        <v>44468</v>
      </c>
      <c r="G3939" s="157">
        <v>54.510215369399951</v>
      </c>
      <c r="H3939" s="157">
        <v>28.950087447525341</v>
      </c>
      <c r="I3939" s="157">
        <v>44.218915157395045</v>
      </c>
    </row>
    <row r="3940" spans="4:9" ht="15.75" x14ac:dyDescent="0.25">
      <c r="D3940" s="165"/>
      <c r="E3940" s="281">
        <v>44469</v>
      </c>
      <c r="F3940" s="37">
        <v>44469</v>
      </c>
      <c r="G3940" s="157">
        <v>58.011663780823227</v>
      </c>
      <c r="H3940" s="157">
        <v>29.318959873485628</v>
      </c>
      <c r="I3940" s="157">
        <v>46.795808707663845</v>
      </c>
    </row>
    <row r="3941" spans="4:9" ht="15.75" x14ac:dyDescent="0.25">
      <c r="D3941" s="165"/>
      <c r="E3941" s="281">
        <v>44470</v>
      </c>
      <c r="F3941" s="37">
        <v>44470</v>
      </c>
      <c r="G3941" s="157">
        <v>60.121984064029597</v>
      </c>
      <c r="H3941" s="157">
        <v>30.494893311773687</v>
      </c>
      <c r="I3941" s="157">
        <v>46.970860920753267</v>
      </c>
    </row>
    <row r="3942" spans="4:9" ht="15.75" x14ac:dyDescent="0.25">
      <c r="D3942" s="165"/>
      <c r="E3942" s="281">
        <v>44473</v>
      </c>
      <c r="F3942" s="37">
        <v>44473</v>
      </c>
      <c r="G3942" s="157">
        <v>58.194615506397419</v>
      </c>
      <c r="H3942" s="157">
        <v>30.179888228150652</v>
      </c>
      <c r="I3942" s="157">
        <v>45.674919278115908</v>
      </c>
    </row>
    <row r="3943" spans="4:9" ht="15.75" x14ac:dyDescent="0.25">
      <c r="D3943" s="165"/>
      <c r="E3943" s="281">
        <v>44474</v>
      </c>
      <c r="F3943" s="37">
        <v>44474</v>
      </c>
      <c r="G3943" s="157">
        <v>59.022974334283958</v>
      </c>
      <c r="H3943" s="157">
        <v>28.176626511970284</v>
      </c>
      <c r="I3943" s="157">
        <v>47.079670408374305</v>
      </c>
    </row>
    <row r="3944" spans="4:9" ht="15.75" x14ac:dyDescent="0.25">
      <c r="D3944" s="165"/>
      <c r="E3944" s="281">
        <v>44475</v>
      </c>
      <c r="F3944" s="37">
        <v>44475</v>
      </c>
      <c r="G3944" s="157">
        <v>58.185212465233825</v>
      </c>
      <c r="H3944" s="157">
        <v>26.688307589561155</v>
      </c>
      <c r="I3944" s="157">
        <v>48.052476620500052</v>
      </c>
    </row>
    <row r="3945" spans="4:9" ht="15.75" x14ac:dyDescent="0.25">
      <c r="D3945" s="165"/>
      <c r="E3945" s="281">
        <v>44476</v>
      </c>
      <c r="F3945" s="37">
        <v>44476</v>
      </c>
      <c r="G3945" s="157">
        <v>59.964003918261135</v>
      </c>
      <c r="H3945" s="157">
        <v>27.204310427336221</v>
      </c>
      <c r="I3945" s="157">
        <v>49.227145515096105</v>
      </c>
    </row>
    <row r="3946" spans="4:9" ht="15.75" x14ac:dyDescent="0.25">
      <c r="D3946" s="165"/>
      <c r="E3946" s="281">
        <v>44477</v>
      </c>
      <c r="F3946" s="37">
        <v>44477</v>
      </c>
      <c r="G3946" s="157">
        <v>63.023333009849949</v>
      </c>
      <c r="H3946" s="157">
        <v>29.817507578713574</v>
      </c>
      <c r="I3946" s="157">
        <v>51.538513057128199</v>
      </c>
    </row>
    <row r="3947" spans="4:9" ht="15.75" x14ac:dyDescent="0.25">
      <c r="D3947" s="165"/>
      <c r="E3947" s="281">
        <v>44480</v>
      </c>
      <c r="F3947" s="37">
        <v>44480</v>
      </c>
      <c r="G3947" s="157">
        <v>63.349730948810645</v>
      </c>
      <c r="H3947" s="157">
        <v>30.203737445898614</v>
      </c>
      <c r="I3947" s="157">
        <v>55.254610341290466</v>
      </c>
    </row>
    <row r="3948" spans="4:9" ht="15.75" x14ac:dyDescent="0.25">
      <c r="D3948" s="165"/>
      <c r="E3948" s="281">
        <v>44481</v>
      </c>
      <c r="F3948" s="37">
        <v>44481</v>
      </c>
      <c r="G3948" s="157">
        <v>63.14584882685017</v>
      </c>
      <c r="H3948" s="157">
        <v>30.559363371441385</v>
      </c>
      <c r="I3948" s="157">
        <v>55.096333658238315</v>
      </c>
    </row>
    <row r="3949" spans="4:9" ht="15.75" x14ac:dyDescent="0.25">
      <c r="D3949" s="165"/>
      <c r="E3949" s="281">
        <v>44482</v>
      </c>
      <c r="F3949" s="37">
        <v>44482</v>
      </c>
      <c r="G3949" s="157">
        <v>65.552416249472785</v>
      </c>
      <c r="H3949" s="157">
        <v>30.925608344372435</v>
      </c>
      <c r="I3949" s="157">
        <v>57.965260140884411</v>
      </c>
    </row>
    <row r="3950" spans="4:9" ht="15.75" x14ac:dyDescent="0.25">
      <c r="D3950" s="165"/>
      <c r="E3950" s="281">
        <v>44483</v>
      </c>
      <c r="F3950" s="37">
        <v>44483</v>
      </c>
      <c r="G3950" s="157">
        <v>65.946587615542455</v>
      </c>
      <c r="H3950" s="157">
        <v>32.046219662146115</v>
      </c>
      <c r="I3950" s="157">
        <v>56.21239841828902</v>
      </c>
    </row>
    <row r="3951" spans="4:9" ht="15.75" x14ac:dyDescent="0.25">
      <c r="D3951" s="165"/>
      <c r="E3951" s="281">
        <v>44484</v>
      </c>
      <c r="F3951" s="37">
        <v>44484</v>
      </c>
      <c r="G3951" s="157">
        <v>63.004683682703465</v>
      </c>
      <c r="H3951" s="157">
        <v>31.701943139186127</v>
      </c>
      <c r="I3951" s="157">
        <v>56.094470643119742</v>
      </c>
    </row>
    <row r="3952" spans="4:9" ht="15.75" x14ac:dyDescent="0.25">
      <c r="D3952" s="165"/>
      <c r="E3952" s="281">
        <v>44487</v>
      </c>
      <c r="F3952" s="37">
        <v>44487</v>
      </c>
      <c r="G3952" s="157">
        <v>62.126573789927477</v>
      </c>
      <c r="H3952" s="157">
        <v>30.938476028992557</v>
      </c>
      <c r="I3952" s="157">
        <v>54.992249611243338</v>
      </c>
    </row>
    <row r="3953" spans="4:9" ht="15.75" x14ac:dyDescent="0.25">
      <c r="D3953" s="165"/>
      <c r="E3953" s="281">
        <v>44488</v>
      </c>
      <c r="F3953" s="37">
        <v>44488</v>
      </c>
      <c r="G3953" s="157">
        <v>61.312061417946765</v>
      </c>
      <c r="H3953" s="157">
        <v>33.1228670194619</v>
      </c>
      <c r="I3953" s="157">
        <v>55.446859464150911</v>
      </c>
    </row>
    <row r="3954" spans="4:9" ht="15.75" x14ac:dyDescent="0.25">
      <c r="D3954" s="165"/>
      <c r="E3954" s="281">
        <v>44489</v>
      </c>
      <c r="F3954" s="37">
        <v>44489</v>
      </c>
      <c r="G3954" s="157">
        <v>61.620753805717229</v>
      </c>
      <c r="H3954" s="157">
        <v>32.129381209796762</v>
      </c>
      <c r="I3954" s="157">
        <v>55.613242201557277</v>
      </c>
    </row>
    <row r="3955" spans="4:9" ht="15.75" x14ac:dyDescent="0.25">
      <c r="D3955" s="165"/>
      <c r="E3955" s="281">
        <v>44490</v>
      </c>
      <c r="F3955" s="37">
        <v>44490</v>
      </c>
      <c r="G3955" s="157">
        <v>66.970539640065141</v>
      </c>
      <c r="H3955" s="157">
        <v>35.301957322365986</v>
      </c>
      <c r="I3955" s="157">
        <v>56.301279182238353</v>
      </c>
    </row>
    <row r="3956" spans="4:9" ht="15.75" x14ac:dyDescent="0.25">
      <c r="D3956" s="165"/>
      <c r="E3956" s="281">
        <v>44491</v>
      </c>
      <c r="F3956" s="37">
        <v>44491</v>
      </c>
      <c r="G3956" s="157">
        <v>67.474638337628903</v>
      </c>
      <c r="H3956" s="157">
        <v>38.031311474379528</v>
      </c>
      <c r="I3956" s="157">
        <v>56.112957379659512</v>
      </c>
    </row>
    <row r="3957" spans="4:9" ht="15.75" x14ac:dyDescent="0.25">
      <c r="D3957" s="165"/>
      <c r="E3957" s="281">
        <v>44494</v>
      </c>
      <c r="F3957" s="37">
        <v>44494</v>
      </c>
      <c r="G3957" s="157">
        <v>70.891077511471238</v>
      </c>
      <c r="H3957" s="157">
        <v>43.705382408681423</v>
      </c>
      <c r="I3957" s="157">
        <v>60.736872251485565</v>
      </c>
    </row>
    <row r="3958" spans="4:9" ht="15.75" x14ac:dyDescent="0.25">
      <c r="D3958" s="165"/>
      <c r="E3958" s="281">
        <v>44495</v>
      </c>
      <c r="F3958" s="37">
        <v>44495</v>
      </c>
      <c r="G3958" s="157">
        <v>72.218115996709727</v>
      </c>
      <c r="H3958" s="157">
        <v>42.617274009885108</v>
      </c>
      <c r="I3958" s="157">
        <v>62.562716090522528</v>
      </c>
    </row>
    <row r="3959" spans="4:9" ht="15.75" x14ac:dyDescent="0.25">
      <c r="D3959" s="165"/>
      <c r="E3959" s="281">
        <v>44496</v>
      </c>
      <c r="F3959" s="37">
        <v>44496</v>
      </c>
      <c r="G3959" s="157">
        <v>65.612770822197646</v>
      </c>
      <c r="H3959" s="157">
        <v>37.931408483712218</v>
      </c>
      <c r="I3959" s="157">
        <v>58.185054661508786</v>
      </c>
    </row>
    <row r="3960" spans="4:9" ht="15.75" x14ac:dyDescent="0.25">
      <c r="D3960" s="165"/>
      <c r="E3960" s="281">
        <v>44497</v>
      </c>
      <c r="F3960" s="37">
        <v>44497</v>
      </c>
      <c r="G3960" s="157">
        <v>58.910440863733562</v>
      </c>
      <c r="H3960" s="157">
        <v>36.493617863642001</v>
      </c>
      <c r="I3960" s="157">
        <v>51.160903610809896</v>
      </c>
    </row>
    <row r="3961" spans="4:9" ht="15.75" x14ac:dyDescent="0.25">
      <c r="D3961" s="165"/>
      <c r="E3961" s="281">
        <v>44498</v>
      </c>
      <c r="F3961" s="37">
        <v>44498</v>
      </c>
      <c r="G3961" s="157">
        <v>55.853771849910672</v>
      </c>
      <c r="H3961" s="157">
        <v>37.600782047456782</v>
      </c>
      <c r="I3961" s="157">
        <v>50.318058272293143</v>
      </c>
    </row>
    <row r="3962" spans="4:9" ht="15.75" x14ac:dyDescent="0.25">
      <c r="D3962" s="165"/>
      <c r="E3962" s="281">
        <v>44502</v>
      </c>
      <c r="F3962" s="37">
        <v>44502</v>
      </c>
      <c r="G3962" s="157">
        <v>54.682909558845516</v>
      </c>
      <c r="H3962" s="157">
        <v>37.402250651976821</v>
      </c>
      <c r="I3962" s="157">
        <v>48.614161944203779</v>
      </c>
    </row>
    <row r="3963" spans="4:9" ht="15.75" x14ac:dyDescent="0.25">
      <c r="D3963" s="165"/>
      <c r="E3963" s="281">
        <v>44503</v>
      </c>
      <c r="F3963" s="37">
        <v>44503</v>
      </c>
      <c r="G3963" s="157">
        <v>55.167723366215185</v>
      </c>
      <c r="H3963" s="157">
        <v>36.600866600919545</v>
      </c>
      <c r="I3963" s="157">
        <v>48.190397573917451</v>
      </c>
    </row>
    <row r="3964" spans="4:9" ht="15.75" x14ac:dyDescent="0.25">
      <c r="D3964" s="165"/>
      <c r="E3964" s="281">
        <v>44504</v>
      </c>
      <c r="F3964" s="37">
        <v>44504</v>
      </c>
      <c r="G3964" s="157">
        <v>53.120032073207327</v>
      </c>
      <c r="H3964" s="157">
        <v>36.689641710126232</v>
      </c>
      <c r="I3964" s="157">
        <v>44.68861617376065</v>
      </c>
    </row>
    <row r="3965" spans="4:9" ht="15.75" x14ac:dyDescent="0.25">
      <c r="D3965" s="165"/>
      <c r="E3965" s="281">
        <v>44505</v>
      </c>
      <c r="F3965" s="37">
        <v>44505</v>
      </c>
      <c r="G3965" s="157">
        <v>47.457443741995654</v>
      </c>
      <c r="H3965" s="157">
        <v>37.370292767178981</v>
      </c>
      <c r="I3965" s="157">
        <v>42.705580521522513</v>
      </c>
    </row>
    <row r="3966" spans="4:9" ht="15.75" x14ac:dyDescent="0.25">
      <c r="D3966" s="165"/>
      <c r="E3966" s="281">
        <v>44508</v>
      </c>
      <c r="F3966" s="37">
        <v>44508</v>
      </c>
      <c r="G3966" s="157">
        <v>42.281509966943574</v>
      </c>
      <c r="H3966" s="157">
        <v>34.906031034483107</v>
      </c>
      <c r="I3966" s="157">
        <v>41.452986031410703</v>
      </c>
    </row>
    <row r="3967" spans="4:9" ht="15.75" x14ac:dyDescent="0.25">
      <c r="D3967" s="165"/>
      <c r="E3967" s="281">
        <v>44509</v>
      </c>
      <c r="F3967" s="37">
        <v>44509</v>
      </c>
      <c r="G3967" s="157">
        <v>43.450602666882745</v>
      </c>
      <c r="H3967" s="157">
        <v>31.825165087127605</v>
      </c>
      <c r="I3967" s="157">
        <v>40.531534602139921</v>
      </c>
    </row>
    <row r="3968" spans="4:9" ht="15.75" x14ac:dyDescent="0.25">
      <c r="D3968" s="165"/>
      <c r="E3968" s="281">
        <v>44510</v>
      </c>
      <c r="F3968" s="37">
        <v>44510</v>
      </c>
      <c r="G3968" s="157">
        <v>43.000104614490994</v>
      </c>
      <c r="H3968" s="157">
        <v>32.234351320919011</v>
      </c>
      <c r="I3968" s="157">
        <v>39.359595750328523</v>
      </c>
    </row>
    <row r="3969" spans="4:9" ht="15.75" x14ac:dyDescent="0.25">
      <c r="D3969" s="165"/>
      <c r="E3969" s="281">
        <v>44511</v>
      </c>
      <c r="F3969" s="37">
        <v>44511</v>
      </c>
      <c r="G3969" s="157">
        <v>41.851941524542923</v>
      </c>
      <c r="H3969" s="157">
        <v>29.332279281026686</v>
      </c>
      <c r="I3969" s="157">
        <v>35.695307009183907</v>
      </c>
    </row>
    <row r="3970" spans="4:9" ht="15.75" x14ac:dyDescent="0.25">
      <c r="D3970" s="165"/>
      <c r="E3970" s="281">
        <v>44512</v>
      </c>
      <c r="F3970" s="37">
        <v>44512</v>
      </c>
      <c r="G3970" s="157">
        <v>39.594272382434447</v>
      </c>
      <c r="H3970" s="157">
        <v>28.573783059968271</v>
      </c>
      <c r="I3970" s="157">
        <v>35.011691549725008</v>
      </c>
    </row>
    <row r="3971" spans="4:9" ht="15.75" x14ac:dyDescent="0.25">
      <c r="D3971" s="165"/>
      <c r="E3971" s="281">
        <v>44515</v>
      </c>
      <c r="F3971" s="37">
        <v>44515</v>
      </c>
      <c r="G3971" s="157">
        <v>35.003490250164958</v>
      </c>
      <c r="H3971" s="157">
        <v>28.285433826660579</v>
      </c>
      <c r="I3971" s="157">
        <v>32.235346113415254</v>
      </c>
    </row>
    <row r="3972" spans="4:9" ht="15.75" x14ac:dyDescent="0.25">
      <c r="D3972" s="165"/>
      <c r="E3972" s="281">
        <v>44516</v>
      </c>
      <c r="F3972" s="37">
        <v>44516</v>
      </c>
      <c r="G3972" s="157">
        <v>35.77962896520237</v>
      </c>
      <c r="H3972" s="157">
        <v>28.720159786648058</v>
      </c>
      <c r="I3972" s="157">
        <v>33.997838908102842</v>
      </c>
    </row>
    <row r="3973" spans="4:9" ht="15.75" x14ac:dyDescent="0.25">
      <c r="D3973" s="165"/>
      <c r="E3973" s="281">
        <v>44517</v>
      </c>
      <c r="F3973" s="37">
        <v>44517</v>
      </c>
      <c r="G3973" s="157">
        <v>34.92947388117733</v>
      </c>
      <c r="H3973" s="157">
        <v>28.368607206087248</v>
      </c>
      <c r="I3973" s="157">
        <v>31.956595755765328</v>
      </c>
    </row>
    <row r="3974" spans="4:9" ht="15.75" x14ac:dyDescent="0.25">
      <c r="D3974" s="165"/>
      <c r="E3974" s="281">
        <v>44518</v>
      </c>
      <c r="F3974" s="37">
        <v>44518</v>
      </c>
      <c r="G3974" s="157">
        <v>35.682614060859287</v>
      </c>
      <c r="H3974" s="157">
        <v>27.458538461129113</v>
      </c>
      <c r="I3974" s="157">
        <v>29.619390345200401</v>
      </c>
    </row>
    <row r="3975" spans="4:9" ht="15.75" x14ac:dyDescent="0.25">
      <c r="D3975" s="165"/>
      <c r="E3975" s="281">
        <v>44519</v>
      </c>
      <c r="F3975" s="37">
        <v>44519</v>
      </c>
      <c r="G3975" s="157">
        <v>31.824637800444357</v>
      </c>
      <c r="H3975" s="157">
        <v>24.30307199796524</v>
      </c>
      <c r="I3975" s="157">
        <v>25.350114518900657</v>
      </c>
    </row>
    <row r="3976" spans="4:9" ht="15.75" x14ac:dyDescent="0.25">
      <c r="D3976" s="165"/>
      <c r="E3976" s="281">
        <v>44522</v>
      </c>
      <c r="F3976" s="37">
        <v>44522</v>
      </c>
      <c r="G3976" s="157">
        <v>29.32971968945688</v>
      </c>
      <c r="H3976" s="157">
        <v>24.309001728872602</v>
      </c>
      <c r="I3976" s="157">
        <v>24.716643633010605</v>
      </c>
    </row>
    <row r="3977" spans="4:9" ht="15.75" x14ac:dyDescent="0.25">
      <c r="D3977" s="165"/>
      <c r="E3977" s="281">
        <v>44523</v>
      </c>
      <c r="F3977" s="37">
        <v>44523</v>
      </c>
      <c r="G3977" s="157">
        <v>31.777486105608553</v>
      </c>
      <c r="H3977" s="157">
        <v>22.945962955304022</v>
      </c>
      <c r="I3977" s="157">
        <v>25.516172242305245</v>
      </c>
    </row>
    <row r="3978" spans="4:9" ht="15.75" x14ac:dyDescent="0.25">
      <c r="D3978" s="165"/>
      <c r="E3978" s="281">
        <v>44524</v>
      </c>
      <c r="F3978" s="37">
        <v>44524</v>
      </c>
      <c r="G3978" s="157">
        <v>33.649052560421033</v>
      </c>
      <c r="H3978" s="157">
        <v>23.307941656008314</v>
      </c>
      <c r="I3978" s="157">
        <v>25.884622797125466</v>
      </c>
    </row>
    <row r="3979" spans="4:9" ht="15.75" x14ac:dyDescent="0.25">
      <c r="D3979" s="165"/>
      <c r="E3979" s="281">
        <v>44525</v>
      </c>
      <c r="F3979" s="37">
        <v>44525</v>
      </c>
      <c r="G3979" s="157">
        <v>35.021794362126577</v>
      </c>
      <c r="H3979" s="157">
        <v>25.462755198864606</v>
      </c>
      <c r="I3979" s="157">
        <v>27.264351001157738</v>
      </c>
    </row>
    <row r="3980" spans="4:9" ht="15.75" x14ac:dyDescent="0.25">
      <c r="D3980" s="165"/>
      <c r="E3980" s="281">
        <v>44526</v>
      </c>
      <c r="F3980" s="37">
        <v>44526</v>
      </c>
      <c r="G3980" s="157">
        <v>31.506172132423018</v>
      </c>
      <c r="H3980" s="157">
        <v>23.701842576930467</v>
      </c>
      <c r="I3980" s="157">
        <v>21.216744758149275</v>
      </c>
    </row>
    <row r="3981" spans="4:9" ht="15.75" x14ac:dyDescent="0.25">
      <c r="D3981" s="165"/>
      <c r="E3981" s="281">
        <v>44529</v>
      </c>
      <c r="F3981" s="37">
        <v>44529</v>
      </c>
      <c r="G3981" s="157">
        <v>31.610625391875224</v>
      </c>
      <c r="H3981" s="157">
        <v>22.445267304724936</v>
      </c>
      <c r="I3981" s="157">
        <v>21.623761451592461</v>
      </c>
    </row>
    <row r="3982" spans="4:9" ht="15.75" x14ac:dyDescent="0.25">
      <c r="D3982" s="165"/>
      <c r="E3982" s="281">
        <v>44530</v>
      </c>
      <c r="F3982" s="37">
        <v>44530</v>
      </c>
      <c r="G3982" s="157">
        <v>32.965870840590149</v>
      </c>
      <c r="H3982" s="157">
        <v>24.153749156460336</v>
      </c>
      <c r="I3982" s="157">
        <v>22.145158529943988</v>
      </c>
    </row>
    <row r="3983" spans="4:9" ht="15.75" x14ac:dyDescent="0.25">
      <c r="D3983" s="165"/>
      <c r="E3983" s="281">
        <v>44531</v>
      </c>
      <c r="F3983" s="37">
        <v>44531</v>
      </c>
      <c r="G3983" s="157">
        <v>32.202399062872679</v>
      </c>
      <c r="H3983" s="157">
        <v>24.059458932697254</v>
      </c>
      <c r="I3983" s="157">
        <v>21.393467470742266</v>
      </c>
    </row>
    <row r="3984" spans="4:9" ht="15.75" x14ac:dyDescent="0.25">
      <c r="D3984" s="165"/>
      <c r="E3984" s="281">
        <v>44532</v>
      </c>
      <c r="F3984" s="37">
        <v>44532</v>
      </c>
      <c r="G3984" s="157">
        <v>31.180948354973669</v>
      </c>
      <c r="H3984" s="157">
        <v>24.622219645979946</v>
      </c>
      <c r="I3984" s="157">
        <v>20.458213141499915</v>
      </c>
    </row>
    <row r="3985" spans="4:9" ht="15.75" x14ac:dyDescent="0.25">
      <c r="D3985" s="165"/>
      <c r="E3985" s="281">
        <v>44533</v>
      </c>
      <c r="F3985" s="37">
        <v>44533</v>
      </c>
      <c r="G3985" s="157">
        <v>28.366325833508576</v>
      </c>
      <c r="H3985" s="157">
        <v>26.670355116059106</v>
      </c>
      <c r="I3985" s="157">
        <v>19.466226420076048</v>
      </c>
    </row>
    <row r="3986" spans="4:9" ht="15.75" x14ac:dyDescent="0.25">
      <c r="D3986" s="165"/>
      <c r="E3986" s="281">
        <v>44536</v>
      </c>
      <c r="F3986" s="37">
        <v>44536</v>
      </c>
      <c r="G3986" s="157">
        <v>24.701426193231036</v>
      </c>
      <c r="H3986" s="157">
        <v>24.605878323218167</v>
      </c>
      <c r="I3986" s="157">
        <v>17.320387204449396</v>
      </c>
    </row>
    <row r="3987" spans="4:9" ht="15.75" x14ac:dyDescent="0.25">
      <c r="D3987" s="165"/>
      <c r="E3987" s="281">
        <v>44537</v>
      </c>
      <c r="F3987" s="37">
        <v>44537</v>
      </c>
      <c r="G3987" s="157">
        <v>24.732106045245338</v>
      </c>
      <c r="H3987" s="157">
        <v>24.632319402949033</v>
      </c>
      <c r="I3987" s="157">
        <v>20.156385799151089</v>
      </c>
    </row>
    <row r="3988" spans="4:9" ht="15.75" x14ac:dyDescent="0.25">
      <c r="D3988" s="165"/>
      <c r="E3988" s="281">
        <v>44538</v>
      </c>
      <c r="F3988" s="37">
        <v>44538</v>
      </c>
      <c r="G3988" s="157">
        <v>24.229452671356675</v>
      </c>
      <c r="H3988" s="157">
        <v>24.804737050294623</v>
      </c>
      <c r="I3988" s="157">
        <v>21.563009846064386</v>
      </c>
    </row>
    <row r="3989" spans="4:9" ht="15.75" x14ac:dyDescent="0.25">
      <c r="D3989" s="165"/>
      <c r="E3989" s="281">
        <v>44539</v>
      </c>
      <c r="F3989" s="37">
        <v>44539</v>
      </c>
      <c r="G3989" s="157">
        <v>22.147711474153773</v>
      </c>
      <c r="H3989" s="157">
        <v>21.112792853720897</v>
      </c>
      <c r="I3989" s="157">
        <v>21.363774250922351</v>
      </c>
    </row>
    <row r="3990" spans="4:9" ht="15.75" x14ac:dyDescent="0.25">
      <c r="D3990" s="165"/>
      <c r="E3990" s="281">
        <v>44540</v>
      </c>
      <c r="F3990" s="37">
        <v>44540</v>
      </c>
      <c r="G3990" s="157">
        <v>21.9184154762861</v>
      </c>
      <c r="H3990" s="157">
        <v>20.003625794004808</v>
      </c>
      <c r="I3990" s="157">
        <v>20.181931528664386</v>
      </c>
    </row>
    <row r="3991" spans="4:9" ht="15.75" x14ac:dyDescent="0.25">
      <c r="D3991" s="165"/>
      <c r="E3991" s="281">
        <v>44543</v>
      </c>
      <c r="F3991" s="37">
        <v>44543</v>
      </c>
      <c r="G3991" s="157">
        <v>20.686620738835405</v>
      </c>
      <c r="H3991" s="157">
        <v>19.889160356110501</v>
      </c>
      <c r="I3991" s="157">
        <v>18.18471947153617</v>
      </c>
    </row>
    <row r="3992" spans="4:9" ht="15.75" x14ac:dyDescent="0.25">
      <c r="D3992" s="165"/>
      <c r="E3992" s="281">
        <v>44544</v>
      </c>
      <c r="F3992" s="37">
        <v>44544</v>
      </c>
      <c r="G3992" s="157">
        <v>19.162132484899665</v>
      </c>
      <c r="H3992" s="157">
        <v>18.044410564628819</v>
      </c>
      <c r="I3992" s="157">
        <v>17.291648438527108</v>
      </c>
    </row>
    <row r="3993" spans="4:9" ht="15.75" x14ac:dyDescent="0.25">
      <c r="D3993" s="165"/>
      <c r="E3993" s="281">
        <v>44545</v>
      </c>
      <c r="F3993" s="37">
        <v>44545</v>
      </c>
      <c r="G3993" s="157">
        <v>20.46545612680508</v>
      </c>
      <c r="H3993" s="157">
        <v>18.072487155867222</v>
      </c>
      <c r="I3993" s="157">
        <v>17.12587399336303</v>
      </c>
    </row>
    <row r="3994" spans="4:9" ht="15.75" x14ac:dyDescent="0.25">
      <c r="D3994" s="165"/>
      <c r="E3994" s="281">
        <v>44546</v>
      </c>
      <c r="F3994" s="37">
        <v>44546</v>
      </c>
      <c r="G3994" s="157">
        <v>25.169221925332863</v>
      </c>
      <c r="H3994" s="157">
        <v>21.257125106665818</v>
      </c>
      <c r="I3994" s="157">
        <v>23.04982667339339</v>
      </c>
    </row>
    <row r="3995" spans="4:9" ht="15.75" x14ac:dyDescent="0.25">
      <c r="D3995" s="165"/>
      <c r="E3995" s="281">
        <v>44547</v>
      </c>
      <c r="F3995" s="37">
        <v>44547</v>
      </c>
      <c r="G3995" s="157">
        <v>23.9656331788646</v>
      </c>
      <c r="H3995" s="157">
        <v>19.547353138739034</v>
      </c>
      <c r="I3995" s="157">
        <v>21.040857163125516</v>
      </c>
    </row>
    <row r="3996" spans="4:9" ht="15.75" x14ac:dyDescent="0.25">
      <c r="D3996" s="165"/>
      <c r="E3996" s="281">
        <v>44550</v>
      </c>
      <c r="F3996" s="37">
        <v>44550</v>
      </c>
      <c r="G3996" s="157">
        <v>22.51126481979675</v>
      </c>
      <c r="H3996" s="157">
        <v>18.31664079101294</v>
      </c>
      <c r="I3996" s="157">
        <v>19.475904297879708</v>
      </c>
    </row>
    <row r="3997" spans="4:9" ht="15.75" x14ac:dyDescent="0.25">
      <c r="D3997" s="165"/>
      <c r="E3997" s="281">
        <v>44551</v>
      </c>
      <c r="F3997" s="37">
        <v>44551</v>
      </c>
      <c r="G3997" s="157">
        <v>21.774496653455433</v>
      </c>
      <c r="H3997" s="157">
        <v>18.006516439632737</v>
      </c>
      <c r="I3997" s="157">
        <v>18.161014527257755</v>
      </c>
    </row>
    <row r="3998" spans="4:9" ht="15.75" x14ac:dyDescent="0.25">
      <c r="D3998" s="165"/>
      <c r="E3998" s="281">
        <v>44552</v>
      </c>
      <c r="F3998" s="37">
        <v>44552</v>
      </c>
      <c r="G3998" s="157">
        <v>17.612984995573335</v>
      </c>
      <c r="H3998" s="157">
        <v>14.184007253600029</v>
      </c>
      <c r="I3998" s="157">
        <v>18.739892614481811</v>
      </c>
    </row>
    <row r="3999" spans="4:9" ht="15.75" x14ac:dyDescent="0.25">
      <c r="D3999" s="165"/>
      <c r="E3999" s="281">
        <v>44553</v>
      </c>
      <c r="F3999" s="37">
        <v>44553</v>
      </c>
      <c r="G3999" s="157">
        <v>18.178850590609109</v>
      </c>
      <c r="H3999" s="157">
        <v>14.760615102516761</v>
      </c>
      <c r="I3999" s="157">
        <v>20.810483944853697</v>
      </c>
    </row>
    <row r="4000" spans="4:9" ht="15.75" x14ac:dyDescent="0.25">
      <c r="D4000" s="165"/>
      <c r="E4000" s="281">
        <v>44557</v>
      </c>
      <c r="F4000" s="37">
        <v>44557</v>
      </c>
      <c r="G4000" s="157">
        <v>17.292795849589094</v>
      </c>
      <c r="H4000" s="157">
        <v>14.527270992989294</v>
      </c>
      <c r="I4000" s="157">
        <v>19.448081029382802</v>
      </c>
    </row>
    <row r="4001" spans="4:9" ht="15.75" x14ac:dyDescent="0.25">
      <c r="D4001" s="165"/>
      <c r="E4001" s="281">
        <v>44558</v>
      </c>
      <c r="F4001" s="37">
        <v>44558</v>
      </c>
      <c r="G4001" s="157">
        <v>17.165010320881024</v>
      </c>
      <c r="H4001" s="157">
        <v>14.705061836799715</v>
      </c>
      <c r="I4001" s="157">
        <v>20.099549464437438</v>
      </c>
    </row>
    <row r="4002" spans="4:9" ht="15.75" x14ac:dyDescent="0.25">
      <c r="D4002" s="165"/>
      <c r="E4002" s="281">
        <v>44559</v>
      </c>
      <c r="F4002" s="37">
        <v>44559</v>
      </c>
      <c r="G4002" s="157">
        <v>16.844617856613286</v>
      </c>
      <c r="H4002" s="157">
        <v>15.65552039188367</v>
      </c>
      <c r="I4002" s="157">
        <v>19.376421387542543</v>
      </c>
    </row>
    <row r="4003" spans="4:9" ht="15.75" x14ac:dyDescent="0.25">
      <c r="D4003" s="165"/>
      <c r="E4003" s="281">
        <v>44560</v>
      </c>
      <c r="F4003" s="37">
        <v>44560</v>
      </c>
      <c r="G4003" s="157">
        <v>15.535095000668452</v>
      </c>
      <c r="H4003" s="157">
        <v>15.210615021251961</v>
      </c>
      <c r="I4003" s="157">
        <v>16.81266488991686</v>
      </c>
    </row>
    <row r="4004" spans="4:9" ht="15.75" x14ac:dyDescent="0.25">
      <c r="D4004" s="165">
        <v>2022</v>
      </c>
      <c r="E4004" s="281">
        <v>44564</v>
      </c>
      <c r="F4004" s="37">
        <v>44564</v>
      </c>
      <c r="G4004" s="157">
        <v>16.965237618122831</v>
      </c>
      <c r="H4004" s="157">
        <v>16.197694083364933</v>
      </c>
      <c r="I4004" s="157">
        <v>16.471475833735671</v>
      </c>
    </row>
    <row r="4005" spans="4:9" ht="15.75" x14ac:dyDescent="0.25">
      <c r="D4005" s="165"/>
      <c r="E4005" s="281">
        <v>44565</v>
      </c>
      <c r="F4005" s="37">
        <v>44565</v>
      </c>
      <c r="G4005" s="157">
        <v>15.809847157587109</v>
      </c>
      <c r="H4005" s="157">
        <v>18.057268118774839</v>
      </c>
      <c r="I4005" s="157">
        <v>18.681045413905871</v>
      </c>
    </row>
    <row r="4006" spans="4:9" ht="15.75" x14ac:dyDescent="0.25">
      <c r="D4006" s="165"/>
      <c r="E4006" s="281">
        <v>44566</v>
      </c>
      <c r="F4006" s="37">
        <v>44566</v>
      </c>
      <c r="G4006" s="157">
        <v>17.743254210844551</v>
      </c>
      <c r="H4006" s="157">
        <v>17.950915869294981</v>
      </c>
      <c r="I4006" s="157">
        <v>19.259514318339722</v>
      </c>
    </row>
    <row r="4007" spans="4:9" ht="15.75" x14ac:dyDescent="0.25">
      <c r="D4007" s="165"/>
      <c r="E4007" s="281">
        <v>44567</v>
      </c>
      <c r="F4007" s="37">
        <v>44567</v>
      </c>
      <c r="G4007" s="157">
        <v>15.630975777489621</v>
      </c>
      <c r="H4007" s="157">
        <v>17.055732561211535</v>
      </c>
      <c r="I4007" s="157">
        <v>19.743385803982292</v>
      </c>
    </row>
    <row r="4008" spans="4:9" ht="15.75" x14ac:dyDescent="0.25">
      <c r="D4008" s="165"/>
      <c r="E4008" s="281">
        <v>44568</v>
      </c>
      <c r="F4008" s="37">
        <v>44568</v>
      </c>
      <c r="G4008" s="157">
        <v>15.777366299461582</v>
      </c>
      <c r="H4008" s="157">
        <v>16.051074095806438</v>
      </c>
      <c r="I4008" s="157">
        <v>19.839718854289767</v>
      </c>
    </row>
    <row r="4009" spans="4:9" ht="15.75" x14ac:dyDescent="0.25">
      <c r="D4009" s="165"/>
      <c r="E4009" s="281">
        <v>44571</v>
      </c>
      <c r="F4009" s="37">
        <v>44571</v>
      </c>
      <c r="G4009" s="157">
        <v>18.576322563304771</v>
      </c>
      <c r="H4009" s="157">
        <v>16.734422514630509</v>
      </c>
      <c r="I4009" s="157">
        <v>21.547893336180213</v>
      </c>
    </row>
    <row r="4010" spans="4:9" ht="15.75" x14ac:dyDescent="0.25">
      <c r="D4010" s="165"/>
      <c r="E4010" s="281">
        <v>44572</v>
      </c>
      <c r="F4010" s="37">
        <v>44572</v>
      </c>
      <c r="G4010" s="157">
        <v>19.760147026601583</v>
      </c>
      <c r="H4010" s="157">
        <v>16.912864587092692</v>
      </c>
      <c r="I4010" s="157">
        <v>22.613116287426593</v>
      </c>
    </row>
    <row r="4011" spans="4:9" ht="15.75" x14ac:dyDescent="0.25">
      <c r="D4011" s="165"/>
      <c r="E4011" s="281">
        <v>44573</v>
      </c>
      <c r="F4011" s="37">
        <v>44573</v>
      </c>
      <c r="G4011" s="157">
        <v>21.958852373107597</v>
      </c>
      <c r="H4011" s="157">
        <v>16.535274663100896</v>
      </c>
      <c r="I4011" s="157">
        <v>26.293140305128105</v>
      </c>
    </row>
    <row r="4012" spans="4:9" ht="15.75" x14ac:dyDescent="0.25">
      <c r="D4012" s="165"/>
      <c r="E4012" s="281">
        <v>44574</v>
      </c>
      <c r="F4012" s="37">
        <v>44574</v>
      </c>
      <c r="G4012" s="157">
        <v>21.84130297046929</v>
      </c>
      <c r="H4012" s="157">
        <v>17.166625814311409</v>
      </c>
      <c r="I4012" s="157">
        <v>25.995092331223301</v>
      </c>
    </row>
    <row r="4013" spans="4:9" ht="15.75" x14ac:dyDescent="0.25">
      <c r="D4013" s="165"/>
      <c r="E4013" s="281">
        <v>44575</v>
      </c>
      <c r="F4013" s="37">
        <v>44575</v>
      </c>
      <c r="G4013" s="157">
        <v>19.040425776930235</v>
      </c>
      <c r="H4013" s="157">
        <v>14.795586956943541</v>
      </c>
      <c r="I4013" s="157">
        <v>26.00938900323262</v>
      </c>
    </row>
    <row r="4014" spans="4:9" ht="15.75" x14ac:dyDescent="0.25">
      <c r="D4014" s="165"/>
      <c r="E4014" s="281">
        <v>44578</v>
      </c>
      <c r="F4014" s="37">
        <v>44578</v>
      </c>
      <c r="G4014" s="157">
        <v>22.642081715253504</v>
      </c>
      <c r="H4014" s="157">
        <v>15.955302428413631</v>
      </c>
      <c r="I4014" s="157">
        <v>27.607778041617472</v>
      </c>
    </row>
    <row r="4015" spans="4:9" ht="15.75" x14ac:dyDescent="0.25">
      <c r="D4015" s="165"/>
      <c r="E4015" s="281">
        <v>44579</v>
      </c>
      <c r="F4015" s="37">
        <v>44579</v>
      </c>
      <c r="G4015" s="157">
        <v>21.664579210113022</v>
      </c>
      <c r="H4015" s="157">
        <v>15.870796632213292</v>
      </c>
      <c r="I4015" s="157">
        <v>25.984930269928917</v>
      </c>
    </row>
    <row r="4016" spans="4:9" ht="15.75" x14ac:dyDescent="0.25">
      <c r="D4016" s="165"/>
      <c r="E4016" s="281">
        <v>44580</v>
      </c>
      <c r="F4016" s="37">
        <v>44580</v>
      </c>
      <c r="G4016" s="157">
        <v>22.099305932151502</v>
      </c>
      <c r="H4016" s="157">
        <v>16.302678770554756</v>
      </c>
      <c r="I4016" s="157">
        <v>25.279341311939653</v>
      </c>
    </row>
    <row r="4017" spans="4:9" ht="15.75" x14ac:dyDescent="0.25">
      <c r="D4017" s="165"/>
      <c r="E4017" s="281">
        <v>44581</v>
      </c>
      <c r="F4017" s="37">
        <v>44581</v>
      </c>
      <c r="G4017" s="157">
        <v>21.525094472283989</v>
      </c>
      <c r="H4017" s="157">
        <v>16.081365433698803</v>
      </c>
      <c r="I4017" s="157">
        <v>26.868568632912936</v>
      </c>
    </row>
    <row r="4018" spans="4:9" ht="15.75" x14ac:dyDescent="0.25">
      <c r="D4018" s="165"/>
      <c r="E4018" s="281">
        <v>44582</v>
      </c>
      <c r="F4018" s="37">
        <v>44582</v>
      </c>
      <c r="G4018" s="157">
        <v>19.787284538765949</v>
      </c>
      <c r="H4018" s="157">
        <v>15.374208532909407</v>
      </c>
      <c r="I4018" s="157">
        <v>22.627689549294551</v>
      </c>
    </row>
    <row r="4019" spans="4:9" ht="15.75" x14ac:dyDescent="0.25">
      <c r="D4019" s="165"/>
      <c r="E4019" s="281">
        <v>44585</v>
      </c>
      <c r="F4019" s="37">
        <v>44585</v>
      </c>
      <c r="G4019" s="157">
        <v>17.942877378759327</v>
      </c>
      <c r="H4019" s="157">
        <v>12.623327757060721</v>
      </c>
      <c r="I4019" s="157">
        <v>19.829681404418231</v>
      </c>
    </row>
    <row r="4020" spans="4:9" ht="15.75" x14ac:dyDescent="0.25">
      <c r="D4020" s="165"/>
      <c r="E4020" s="281">
        <v>44586</v>
      </c>
      <c r="F4020" s="37">
        <v>44586</v>
      </c>
      <c r="G4020" s="157">
        <v>17.002527887559161</v>
      </c>
      <c r="H4020" s="157">
        <v>12.249680537699614</v>
      </c>
      <c r="I4020" s="157">
        <v>19.422845646018729</v>
      </c>
    </row>
    <row r="4021" spans="4:9" ht="15.75" x14ac:dyDescent="0.25">
      <c r="D4021" s="165"/>
      <c r="E4021" s="281">
        <v>44587</v>
      </c>
      <c r="F4021" s="37">
        <v>44587</v>
      </c>
      <c r="G4021" s="157">
        <v>17.817495290250783</v>
      </c>
      <c r="H4021" s="157">
        <v>12.72947517379459</v>
      </c>
      <c r="I4021" s="157">
        <v>20.589009958937442</v>
      </c>
    </row>
    <row r="4022" spans="4:9" ht="15.75" x14ac:dyDescent="0.25">
      <c r="D4022" s="165"/>
      <c r="E4022" s="281">
        <v>44588</v>
      </c>
      <c r="F4022" s="37">
        <v>44588</v>
      </c>
      <c r="G4022" s="157">
        <v>20.106799020029364</v>
      </c>
      <c r="H4022" s="157">
        <v>12.13588159206016</v>
      </c>
      <c r="I4022" s="157">
        <v>22.312273793887115</v>
      </c>
    </row>
    <row r="4023" spans="4:9" ht="15.75" x14ac:dyDescent="0.25">
      <c r="D4023" s="165"/>
      <c r="E4023" s="281">
        <v>44589</v>
      </c>
      <c r="F4023" s="37">
        <v>44589</v>
      </c>
      <c r="G4023" s="157">
        <v>19.47356137707601</v>
      </c>
      <c r="H4023" s="157">
        <v>12.352849913387365</v>
      </c>
      <c r="I4023" s="157">
        <v>20.360651544035413</v>
      </c>
    </row>
    <row r="4024" spans="4:9" ht="15.75" x14ac:dyDescent="0.25">
      <c r="D4024" s="165"/>
      <c r="E4024" s="281">
        <v>44592</v>
      </c>
      <c r="F4024" s="37">
        <v>44592</v>
      </c>
      <c r="G4024" s="157">
        <v>21.334829651601094</v>
      </c>
      <c r="H4024" s="157">
        <v>12.059297503541178</v>
      </c>
      <c r="I4024" s="157">
        <v>20.732346551080425</v>
      </c>
    </row>
    <row r="4025" spans="4:9" ht="15.75" x14ac:dyDescent="0.25">
      <c r="D4025" s="165"/>
      <c r="E4025" s="281">
        <v>44593</v>
      </c>
      <c r="F4025" s="37">
        <v>44593</v>
      </c>
      <c r="G4025" s="157">
        <v>19.774077956797132</v>
      </c>
      <c r="H4025" s="157">
        <v>12.16099438953071</v>
      </c>
      <c r="I4025" s="157">
        <v>21.315584184434954</v>
      </c>
    </row>
    <row r="4026" spans="4:9" ht="15.75" x14ac:dyDescent="0.25">
      <c r="D4026" s="165"/>
      <c r="E4026" s="281">
        <v>44594</v>
      </c>
      <c r="F4026" s="37">
        <v>44594</v>
      </c>
      <c r="G4026" s="157">
        <v>19.662963480057694</v>
      </c>
      <c r="H4026" s="157">
        <v>12.925218469999166</v>
      </c>
      <c r="I4026" s="157">
        <v>22.921924146490525</v>
      </c>
    </row>
    <row r="4027" spans="4:9" ht="15.75" x14ac:dyDescent="0.25">
      <c r="D4027" s="165"/>
      <c r="E4027" s="281">
        <v>44595</v>
      </c>
      <c r="F4027" s="37">
        <v>44595</v>
      </c>
      <c r="G4027" s="157">
        <v>17.464114264260399</v>
      </c>
      <c r="H4027" s="157">
        <v>12.44375449384718</v>
      </c>
      <c r="I4027" s="157">
        <v>22.771467472759198</v>
      </c>
    </row>
    <row r="4028" spans="4:9" ht="15.75" x14ac:dyDescent="0.25">
      <c r="D4028" s="165"/>
      <c r="E4028" s="281">
        <v>44596</v>
      </c>
      <c r="F4028" s="37">
        <v>44596</v>
      </c>
      <c r="G4028" s="157">
        <v>17.873672062215128</v>
      </c>
      <c r="H4028" s="157">
        <v>12.613725927215501</v>
      </c>
      <c r="I4028" s="157">
        <v>21.998105030612635</v>
      </c>
    </row>
    <row r="4029" spans="4:9" ht="15.75" x14ac:dyDescent="0.25">
      <c r="D4029" s="165"/>
      <c r="E4029" s="281">
        <v>44599</v>
      </c>
      <c r="F4029" s="37">
        <v>44599</v>
      </c>
      <c r="G4029" s="157">
        <v>19.181800941827287</v>
      </c>
      <c r="H4029" s="157">
        <v>12.690890707253534</v>
      </c>
      <c r="I4029" s="157">
        <v>22.340809100178905</v>
      </c>
    </row>
    <row r="4030" spans="4:9" ht="15.75" x14ac:dyDescent="0.25">
      <c r="D4030" s="165"/>
      <c r="E4030" s="281">
        <v>44600</v>
      </c>
      <c r="F4030" s="37">
        <v>44600</v>
      </c>
      <c r="G4030" s="157">
        <v>21.830605817176043</v>
      </c>
      <c r="H4030" s="157">
        <v>12.563904391347114</v>
      </c>
      <c r="I4030" s="157">
        <v>24.758347180376393</v>
      </c>
    </row>
    <row r="4031" spans="4:9" ht="15.75" x14ac:dyDescent="0.25">
      <c r="D4031" s="165"/>
      <c r="E4031" s="281">
        <v>44601</v>
      </c>
      <c r="F4031" s="37">
        <v>44601</v>
      </c>
      <c r="G4031" s="157">
        <v>20.780439852810439</v>
      </c>
      <c r="H4031" s="157">
        <v>11.727085435208195</v>
      </c>
      <c r="I4031" s="157">
        <v>24.219443905154449</v>
      </c>
    </row>
    <row r="4032" spans="4:9" ht="15.75" x14ac:dyDescent="0.25">
      <c r="D4032" s="165"/>
      <c r="E4032" s="281">
        <v>44602</v>
      </c>
      <c r="F4032" s="37">
        <v>44602</v>
      </c>
      <c r="G4032" s="157">
        <v>16.966702142576963</v>
      </c>
      <c r="H4032" s="157">
        <v>10.818196793878055</v>
      </c>
      <c r="I4032" s="157">
        <v>22.610541938487614</v>
      </c>
    </row>
    <row r="4033" spans="4:9" ht="15.75" x14ac:dyDescent="0.25">
      <c r="D4033" s="165"/>
      <c r="E4033" s="281">
        <v>44603</v>
      </c>
      <c r="F4033" s="37">
        <v>44603</v>
      </c>
      <c r="G4033" s="157">
        <v>17.393286795733065</v>
      </c>
      <c r="H4033" s="157">
        <v>10.666320910809169</v>
      </c>
      <c r="I4033" s="157">
        <v>22.819541520616848</v>
      </c>
    </row>
    <row r="4034" spans="4:9" ht="15.75" x14ac:dyDescent="0.25">
      <c r="D4034" s="165"/>
      <c r="E4034" s="281">
        <v>44606</v>
      </c>
      <c r="F4034" s="37">
        <v>44606</v>
      </c>
      <c r="G4034" s="157">
        <v>16.381385211334543</v>
      </c>
      <c r="H4034" s="157">
        <v>9.9435253719937666</v>
      </c>
      <c r="I4034" s="157">
        <v>20.634440693263635</v>
      </c>
    </row>
    <row r="4035" spans="4:9" ht="15.75" x14ac:dyDescent="0.25">
      <c r="D4035" s="165"/>
      <c r="E4035" s="281">
        <v>44607</v>
      </c>
      <c r="F4035" s="37">
        <v>44607</v>
      </c>
      <c r="G4035" s="157">
        <v>16.397026141546721</v>
      </c>
      <c r="H4035" s="157">
        <v>9.8668875745238971</v>
      </c>
      <c r="I4035" s="157">
        <v>22.232615080702889</v>
      </c>
    </row>
    <row r="4036" spans="4:9" ht="15.75" x14ac:dyDescent="0.25">
      <c r="D4036" s="165"/>
      <c r="E4036" s="281">
        <v>44608</v>
      </c>
      <c r="F4036" s="37">
        <v>44608</v>
      </c>
      <c r="G4036" s="157">
        <v>19.097077027472675</v>
      </c>
      <c r="H4036" s="157">
        <v>12.553392075999458</v>
      </c>
      <c r="I4036" s="157">
        <v>23.788005614233754</v>
      </c>
    </row>
    <row r="4037" spans="4:9" ht="15.75" x14ac:dyDescent="0.25">
      <c r="D4037" s="165"/>
      <c r="E4037" s="281">
        <v>44609</v>
      </c>
      <c r="F4037" s="37">
        <v>44609</v>
      </c>
      <c r="G4037" s="157">
        <v>19.467350113917515</v>
      </c>
      <c r="H4037" s="157">
        <v>12.590938886485304</v>
      </c>
      <c r="I4037" s="157">
        <v>22.958958669306174</v>
      </c>
    </row>
    <row r="4038" spans="4:9" ht="15.75" x14ac:dyDescent="0.25">
      <c r="D4038" s="165"/>
      <c r="E4038" s="281">
        <v>44610</v>
      </c>
      <c r="F4038" s="37">
        <v>44610</v>
      </c>
      <c r="G4038" s="157">
        <v>16.334378878530622</v>
      </c>
      <c r="H4038" s="157">
        <v>10.503923201884913</v>
      </c>
      <c r="I4038" s="157">
        <v>20.909516029236961</v>
      </c>
    </row>
    <row r="4039" spans="4:9" ht="15.75" x14ac:dyDescent="0.25">
      <c r="D4039" s="165"/>
      <c r="E4039" s="281">
        <v>44613</v>
      </c>
      <c r="F4039" s="37">
        <v>44613</v>
      </c>
      <c r="G4039" s="157">
        <v>10.162055436376317</v>
      </c>
      <c r="H4039" s="157">
        <v>6.554214459597274</v>
      </c>
      <c r="I4039" s="157">
        <v>16.733281516944821</v>
      </c>
    </row>
    <row r="4040" spans="4:9" ht="15.75" x14ac:dyDescent="0.25">
      <c r="D4040" s="165"/>
      <c r="E4040" s="281">
        <v>44614</v>
      </c>
      <c r="F4040" s="37">
        <v>44614</v>
      </c>
      <c r="G4040" s="157">
        <v>10.018890228695355</v>
      </c>
      <c r="H4040" s="157">
        <v>5.1188298388344045</v>
      </c>
      <c r="I4040" s="157">
        <v>18.537857586974347</v>
      </c>
    </row>
    <row r="4041" spans="4:9" ht="15.75" x14ac:dyDescent="0.25">
      <c r="D4041" s="165"/>
      <c r="E4041" s="281">
        <v>44615</v>
      </c>
      <c r="F4041" s="37">
        <v>44615</v>
      </c>
      <c r="G4041" s="157">
        <v>6.8259385758001834</v>
      </c>
      <c r="H4041" s="157">
        <v>6.7051651788664346</v>
      </c>
      <c r="I4041" s="157">
        <v>14.534833902672117</v>
      </c>
    </row>
    <row r="4042" spans="4:9" ht="15.75" x14ac:dyDescent="0.25">
      <c r="D4042" s="165"/>
      <c r="E4042" s="281">
        <v>44616</v>
      </c>
      <c r="F4042" s="37">
        <v>44616</v>
      </c>
      <c r="G4042" s="157">
        <v>-2.9277523982443987</v>
      </c>
      <c r="H4042" s="157">
        <v>-1.1422762914042761</v>
      </c>
      <c r="I4042" s="157">
        <v>2.8643609853494567</v>
      </c>
    </row>
    <row r="4043" spans="4:9" ht="15.75" x14ac:dyDescent="0.25">
      <c r="D4043" s="165"/>
      <c r="E4043" s="281">
        <v>44617</v>
      </c>
      <c r="F4043" s="37">
        <v>44617</v>
      </c>
      <c r="G4043" s="157">
        <v>4.9866435401278331</v>
      </c>
      <c r="H4043" s="157">
        <v>6.3211361039755554</v>
      </c>
      <c r="I4043" s="157">
        <v>11.646591934079865</v>
      </c>
    </row>
    <row r="4044" spans="4:9" ht="15.75" x14ac:dyDescent="0.25">
      <c r="D4044" s="165"/>
      <c r="E4044" s="281">
        <v>44620</v>
      </c>
      <c r="F4044" s="37">
        <v>44620</v>
      </c>
      <c r="G4044" s="157">
        <v>1.8602257068916828</v>
      </c>
      <c r="H4044" s="157">
        <v>3.334073110280622</v>
      </c>
      <c r="I4044" s="157">
        <v>8.4269579916576696</v>
      </c>
    </row>
    <row r="4045" spans="4:9" ht="15.75" x14ac:dyDescent="0.25">
      <c r="D4045" s="165"/>
      <c r="E4045" s="281">
        <v>44621</v>
      </c>
      <c r="F4045" s="37">
        <v>44621</v>
      </c>
      <c r="G4045" s="157">
        <v>-10.065827370542191</v>
      </c>
      <c r="H4045" s="157">
        <v>-3.1596737010106901</v>
      </c>
      <c r="I4045" s="157">
        <v>3.3171315474366025</v>
      </c>
    </row>
    <row r="4046" spans="4:9" ht="15.75" x14ac:dyDescent="0.25">
      <c r="D4046" s="165"/>
      <c r="E4046" s="281">
        <v>44622</v>
      </c>
      <c r="F4046" s="37">
        <v>44622</v>
      </c>
      <c r="G4046" s="157">
        <v>-8.186083365964592</v>
      </c>
      <c r="H4046" s="157">
        <v>-3.8209356483951518</v>
      </c>
      <c r="I4046" s="157">
        <v>2.102999712304765</v>
      </c>
    </row>
    <row r="4047" spans="4:9" ht="15.75" x14ac:dyDescent="0.25">
      <c r="D4047" s="165"/>
      <c r="E4047" s="281">
        <v>44623</v>
      </c>
      <c r="F4047" s="37">
        <v>44623</v>
      </c>
      <c r="G4047" s="157">
        <v>-3.8358292448442022</v>
      </c>
      <c r="H4047" s="157">
        <v>-1.4684476415141035</v>
      </c>
      <c r="I4047" s="157">
        <v>2.1110263017997344</v>
      </c>
    </row>
    <row r="4048" spans="4:9" ht="15.75" x14ac:dyDescent="0.25">
      <c r="D4048" s="165"/>
      <c r="E4048" s="281">
        <v>44624</v>
      </c>
      <c r="F4048" s="37">
        <v>44624</v>
      </c>
      <c r="G4048" s="157">
        <v>-7.64739274734948</v>
      </c>
      <c r="H4048" s="157">
        <v>-3.5503735638285794</v>
      </c>
      <c r="I4048" s="157">
        <v>-4.013311252307683</v>
      </c>
    </row>
    <row r="4049" spans="4:9" ht="15.75" x14ac:dyDescent="0.25">
      <c r="D4049" s="165"/>
      <c r="E4049" s="281">
        <v>44627</v>
      </c>
      <c r="F4049" s="37">
        <v>44627</v>
      </c>
      <c r="G4049" s="157">
        <v>-8.9108321730823281</v>
      </c>
      <c r="H4049" s="157">
        <v>-6.2711372772186973</v>
      </c>
      <c r="I4049" s="157">
        <v>-8.3785508536074573</v>
      </c>
    </row>
    <row r="4050" spans="4:9" ht="15.75" x14ac:dyDescent="0.25">
      <c r="D4050" s="165"/>
      <c r="E4050" s="281">
        <v>44628</v>
      </c>
      <c r="F4050" s="37">
        <v>44628</v>
      </c>
      <c r="G4050" s="157">
        <v>-5.0245818372106177</v>
      </c>
      <c r="H4050" s="157">
        <v>-5.7404141651208107</v>
      </c>
      <c r="I4050" s="157">
        <v>-6.2015457691028342</v>
      </c>
    </row>
    <row r="4051" spans="4:9" ht="15.75" x14ac:dyDescent="0.25">
      <c r="D4051" s="165"/>
      <c r="E4051" s="281">
        <v>44629</v>
      </c>
      <c r="F4051" s="37">
        <v>44629</v>
      </c>
      <c r="G4051" s="157">
        <v>-3.0699502590177064</v>
      </c>
      <c r="H4051" s="157">
        <v>-3.3135385330541056</v>
      </c>
      <c r="I4051" s="157">
        <v>0.64491591516333546</v>
      </c>
    </row>
    <row r="4052" spans="4:9" ht="15.75" x14ac:dyDescent="0.25">
      <c r="D4052" s="165"/>
      <c r="E4052" s="281">
        <v>44630</v>
      </c>
      <c r="F4052" s="37">
        <v>44630</v>
      </c>
      <c r="G4052" s="157">
        <v>-3.3930625677787818</v>
      </c>
      <c r="H4052" s="157">
        <v>-2.6235949598723551</v>
      </c>
      <c r="I4052" s="157">
        <v>0.42760556032301889</v>
      </c>
    </row>
    <row r="4053" spans="4:9" ht="15.75" x14ac:dyDescent="0.25">
      <c r="D4053" s="165"/>
      <c r="E4053" s="281">
        <v>44631</v>
      </c>
      <c r="F4053" s="37">
        <v>44631</v>
      </c>
      <c r="G4053" s="157">
        <v>-3.5087711642506902</v>
      </c>
      <c r="H4053" s="157">
        <v>-2.0940729600146146</v>
      </c>
      <c r="I4053" s="157">
        <v>0.83385773477515635</v>
      </c>
    </row>
    <row r="4054" spans="4:9" ht="15.75" x14ac:dyDescent="0.25">
      <c r="D4054" s="165"/>
      <c r="E4054" s="281">
        <v>44636</v>
      </c>
      <c r="F4054" s="37">
        <v>44636</v>
      </c>
      <c r="G4054" s="157">
        <v>0.19144020589372257</v>
      </c>
      <c r="H4054" s="157">
        <v>2.9835656316496761</v>
      </c>
      <c r="I4054" s="157">
        <v>7.8511125174995922</v>
      </c>
    </row>
    <row r="4055" spans="4:9" ht="15.75" x14ac:dyDescent="0.25">
      <c r="D4055" s="165"/>
      <c r="E4055" s="281">
        <v>44637</v>
      </c>
      <c r="F4055" s="37">
        <v>44637</v>
      </c>
      <c r="G4055" s="157">
        <v>1.6980232943528462</v>
      </c>
      <c r="H4055" s="157">
        <v>4.885246185557901</v>
      </c>
      <c r="I4055" s="157">
        <v>9.0120326009665241</v>
      </c>
    </row>
    <row r="4056" spans="4:9" ht="15.75" x14ac:dyDescent="0.25">
      <c r="D4056" s="165"/>
      <c r="E4056" s="281">
        <v>44638</v>
      </c>
      <c r="F4056" s="37">
        <v>44638</v>
      </c>
      <c r="G4056" s="157">
        <v>0.76265360762366452</v>
      </c>
      <c r="H4056" s="157">
        <v>4.5761112589370212</v>
      </c>
      <c r="I4056" s="157">
        <v>8.3601175858053942</v>
      </c>
    </row>
    <row r="4057" spans="4:9" ht="15.75" x14ac:dyDescent="0.25">
      <c r="D4057" s="165"/>
      <c r="E4057" s="281">
        <v>44641</v>
      </c>
      <c r="F4057" s="37">
        <v>44641</v>
      </c>
      <c r="G4057" s="157">
        <v>-7.573273771342981E-2</v>
      </c>
      <c r="H4057" s="157">
        <v>7.8956830161743596</v>
      </c>
      <c r="I4057" s="157">
        <v>8.9994465077760655</v>
      </c>
    </row>
    <row r="4058" spans="4:9" ht="15.75" x14ac:dyDescent="0.25">
      <c r="D4058" s="165"/>
      <c r="E4058" s="281">
        <v>44642</v>
      </c>
      <c r="F4058" s="37">
        <v>44642</v>
      </c>
      <c r="G4058" s="157">
        <v>0.38408237283358293</v>
      </c>
      <c r="H4058" s="157">
        <v>11.126003883563328</v>
      </c>
      <c r="I4058" s="157">
        <v>12.008412216944709</v>
      </c>
    </row>
    <row r="4059" spans="4:9" ht="15.75" x14ac:dyDescent="0.25">
      <c r="D4059" s="165"/>
      <c r="E4059" s="281">
        <v>44643</v>
      </c>
      <c r="F4059" s="37">
        <v>44643</v>
      </c>
      <c r="G4059" s="157">
        <v>0.93092366532621096</v>
      </c>
      <c r="H4059" s="157">
        <v>8.8361383523362527</v>
      </c>
      <c r="I4059" s="157">
        <v>9.4442825150456997</v>
      </c>
    </row>
    <row r="4060" spans="4:9" ht="15.75" x14ac:dyDescent="0.25">
      <c r="D4060" s="165"/>
      <c r="E4060" s="281">
        <v>44644</v>
      </c>
      <c r="F4060" s="37">
        <v>44644</v>
      </c>
      <c r="G4060" s="157">
        <v>-1.7932232459833441</v>
      </c>
      <c r="H4060" s="157">
        <v>9.036803204416799</v>
      </c>
      <c r="I4060" s="157">
        <v>7.9959984687551389</v>
      </c>
    </row>
    <row r="4061" spans="4:9" ht="15.75" x14ac:dyDescent="0.25">
      <c r="D4061" s="165"/>
      <c r="E4061" s="281">
        <v>44645</v>
      </c>
      <c r="F4061" s="37">
        <v>44645</v>
      </c>
      <c r="G4061" s="157">
        <v>-1.7059966095057111</v>
      </c>
      <c r="H4061" s="157">
        <v>9.0853805859856465</v>
      </c>
      <c r="I4061" s="157">
        <v>7.7031044623693701</v>
      </c>
    </row>
    <row r="4062" spans="4:9" ht="15.75" x14ac:dyDescent="0.25">
      <c r="D4062" s="165"/>
      <c r="E4062" s="281">
        <v>44648</v>
      </c>
      <c r="F4062" s="37">
        <v>44648</v>
      </c>
      <c r="G4062" s="157">
        <v>-3.623222609820953E-2</v>
      </c>
      <c r="H4062" s="157">
        <v>10.749537460182079</v>
      </c>
      <c r="I4062" s="157">
        <v>8.7606764096150425</v>
      </c>
    </row>
    <row r="4063" spans="4:9" ht="15.75" x14ac:dyDescent="0.25">
      <c r="D4063" s="165"/>
      <c r="E4063" s="281">
        <v>44649</v>
      </c>
      <c r="F4063" s="37">
        <v>44649</v>
      </c>
      <c r="G4063" s="157">
        <v>5.5705969538506928</v>
      </c>
      <c r="H4063" s="157">
        <v>12.004042054697894</v>
      </c>
      <c r="I4063" s="157">
        <v>12.258181269692315</v>
      </c>
    </row>
    <row r="4064" spans="4:9" ht="15.75" x14ac:dyDescent="0.25">
      <c r="D4064" s="165"/>
      <c r="E4064" s="281">
        <v>44650</v>
      </c>
      <c r="F4064" s="37">
        <v>44650</v>
      </c>
      <c r="G4064" s="157">
        <v>3.454451103209677</v>
      </c>
      <c r="H4064" s="157">
        <v>10.443385771395942</v>
      </c>
      <c r="I4064" s="157">
        <v>10.680917427559166</v>
      </c>
    </row>
    <row r="4065" spans="4:16" ht="15.75" x14ac:dyDescent="0.25">
      <c r="D4065" s="165"/>
      <c r="E4065" s="281">
        <v>44651</v>
      </c>
      <c r="F4065" s="37">
        <v>44651</v>
      </c>
      <c r="G4065" s="157">
        <v>0.83105924693569477</v>
      </c>
      <c r="H4065" s="157">
        <v>10.782750514520533</v>
      </c>
      <c r="I4065" s="157">
        <v>9.1342879008582187</v>
      </c>
    </row>
    <row r="4066" spans="4:16" ht="15.75" x14ac:dyDescent="0.25">
      <c r="D4066" s="165"/>
      <c r="E4066" s="281">
        <v>44652</v>
      </c>
      <c r="F4066" s="37">
        <v>44652</v>
      </c>
      <c r="G4066" s="157">
        <v>1.9021372115764379</v>
      </c>
      <c r="H4066" s="157">
        <v>11.358968670678227</v>
      </c>
      <c r="I4066" s="157">
        <v>10.883544358016728</v>
      </c>
    </row>
    <row r="4067" spans="4:16" ht="15.75" x14ac:dyDescent="0.25">
      <c r="D4067" s="165"/>
      <c r="E4067" s="281">
        <v>44655</v>
      </c>
      <c r="F4067" s="37">
        <v>44655</v>
      </c>
      <c r="G4067" s="157">
        <v>3.7055350480880378</v>
      </c>
      <c r="H4067" s="157">
        <v>13.01909873636491</v>
      </c>
      <c r="I4067" s="157">
        <v>11.318586284898991</v>
      </c>
    </row>
    <row r="4068" spans="4:16" ht="15.75" x14ac:dyDescent="0.25">
      <c r="D4068" s="165"/>
      <c r="E4068" s="281">
        <v>44656</v>
      </c>
      <c r="F4068" s="37">
        <v>44656</v>
      </c>
      <c r="G4068" s="157">
        <v>1.2012532777980978</v>
      </c>
      <c r="H4068" s="157">
        <v>10.589945662939648</v>
      </c>
      <c r="I4068" s="157">
        <v>9.1262834323032394</v>
      </c>
    </row>
    <row r="4069" spans="4:16" ht="15.75" x14ac:dyDescent="0.25">
      <c r="D4069" s="165"/>
      <c r="E4069" s="281">
        <v>44657</v>
      </c>
      <c r="F4069" s="37">
        <v>44657</v>
      </c>
      <c r="G4069" s="157">
        <v>-2.914620610160934</v>
      </c>
      <c r="H4069" s="157">
        <v>6.5900945895121854</v>
      </c>
      <c r="I4069" s="157">
        <v>6.6194915503982266</v>
      </c>
    </row>
    <row r="4070" spans="4:16" ht="15.75" x14ac:dyDescent="0.25">
      <c r="D4070" s="165"/>
      <c r="E4070" s="281">
        <v>44658</v>
      </c>
      <c r="F4070" s="37">
        <v>44658</v>
      </c>
      <c r="G4070" s="157">
        <v>-1.662884832915712</v>
      </c>
      <c r="H4070" s="157">
        <v>8.7969788839647123</v>
      </c>
      <c r="I4070" s="157">
        <v>5.870416902583564</v>
      </c>
    </row>
    <row r="4071" spans="4:16" ht="15.75" x14ac:dyDescent="0.25">
      <c r="D4071" s="165"/>
      <c r="E4071" s="281">
        <v>44659</v>
      </c>
      <c r="F4071" s="37">
        <v>44659</v>
      </c>
      <c r="G4071" s="157">
        <v>-1.0218608322468459</v>
      </c>
      <c r="H4071" s="157">
        <v>10.615789987431157</v>
      </c>
      <c r="I4071" s="157">
        <v>6.2697192925038392</v>
      </c>
    </row>
    <row r="4072" spans="4:16" ht="15.75" x14ac:dyDescent="0.25">
      <c r="D4072" s="165"/>
      <c r="E4072" s="281">
        <v>44662</v>
      </c>
      <c r="F4072" s="37">
        <v>44662</v>
      </c>
      <c r="G4072" s="157">
        <v>-2.3833277092902838</v>
      </c>
      <c r="H4072" s="157">
        <v>10.729964021692172</v>
      </c>
      <c r="I4072" s="157">
        <v>6.3103202843262096</v>
      </c>
      <c r="P4072" s="37"/>
    </row>
    <row r="4073" spans="4:16" ht="15.75" x14ac:dyDescent="0.25">
      <c r="D4073" s="165"/>
      <c r="E4073" s="281">
        <v>44663</v>
      </c>
      <c r="F4073" s="37">
        <v>44663</v>
      </c>
      <c r="G4073" s="157">
        <v>-1.4653325990450883</v>
      </c>
      <c r="H4073" s="157">
        <v>9.5509999784106228</v>
      </c>
      <c r="I4073" s="157">
        <v>5.9385501964203113</v>
      </c>
      <c r="P4073" s="37"/>
    </row>
    <row r="4074" spans="4:16" ht="15.75" x14ac:dyDescent="0.25">
      <c r="D4074" s="165"/>
      <c r="E4074" s="281">
        <v>44664</v>
      </c>
      <c r="F4074" s="37">
        <v>44664</v>
      </c>
      <c r="G4074" s="157">
        <v>0.12762478468983929</v>
      </c>
      <c r="H4074" s="157">
        <v>11.372456392071516</v>
      </c>
      <c r="I4074" s="157">
        <v>7.0185546160900669</v>
      </c>
      <c r="P4074" s="37"/>
    </row>
    <row r="4075" spans="4:16" ht="15.75" x14ac:dyDescent="0.25">
      <c r="D4075" s="165"/>
      <c r="E4075" s="281">
        <v>44665</v>
      </c>
      <c r="F4075" s="37">
        <v>44665</v>
      </c>
      <c r="G4075" s="157">
        <v>0.57488863826387071</v>
      </c>
      <c r="H4075" s="157">
        <v>10.779065035389412</v>
      </c>
      <c r="I4075" s="157">
        <v>7.9608197760984822</v>
      </c>
      <c r="P4075" s="37"/>
    </row>
    <row r="4076" spans="4:16" ht="15.75" x14ac:dyDescent="0.25">
      <c r="D4076" s="165"/>
      <c r="E4076" s="281">
        <v>44670</v>
      </c>
      <c r="F4076" s="37">
        <v>44670</v>
      </c>
      <c r="G4076" s="157">
        <v>0.28042046869143356</v>
      </c>
      <c r="H4076" s="157">
        <v>9.9460740055237196</v>
      </c>
      <c r="I4076" s="157">
        <v>7.1044161471373934</v>
      </c>
      <c r="P4076" s="37"/>
    </row>
    <row r="4077" spans="4:16" ht="15.75" x14ac:dyDescent="0.25">
      <c r="D4077" s="165"/>
      <c r="E4077" s="281">
        <v>44671</v>
      </c>
      <c r="F4077" s="37">
        <v>44671</v>
      </c>
      <c r="G4077" s="157">
        <v>1.0181551312954618</v>
      </c>
      <c r="H4077" s="157">
        <v>10.424767709210215</v>
      </c>
      <c r="I4077" s="157">
        <v>6.9403077082491604</v>
      </c>
      <c r="P4077" s="37"/>
    </row>
    <row r="4078" spans="4:16" ht="15.75" x14ac:dyDescent="0.25">
      <c r="D4078" s="165"/>
      <c r="E4078" s="281">
        <v>44672</v>
      </c>
      <c r="F4078" s="37">
        <v>44672</v>
      </c>
      <c r="G4078" s="157">
        <v>-3.6854486848869605E-2</v>
      </c>
      <c r="H4078" s="157">
        <v>9.8008328740897497</v>
      </c>
      <c r="I4078" s="157">
        <v>6.6264280869055225</v>
      </c>
      <c r="P4078" s="37"/>
    </row>
    <row r="4079" spans="4:16" ht="15.75" x14ac:dyDescent="0.25">
      <c r="D4079" s="165"/>
      <c r="E4079" s="281">
        <v>44673</v>
      </c>
      <c r="F4079" s="37">
        <v>44673</v>
      </c>
      <c r="G4079" s="157">
        <v>-0.41643499326112776</v>
      </c>
      <c r="H4079" s="157">
        <v>8.4115882860912983</v>
      </c>
      <c r="I4079" s="157">
        <v>4.6843745090276556</v>
      </c>
      <c r="P4079" s="37"/>
    </row>
    <row r="4080" spans="4:16" ht="15.75" x14ac:dyDescent="0.25">
      <c r="D4080" s="165"/>
      <c r="E4080" s="281">
        <v>44676</v>
      </c>
      <c r="F4080" s="37">
        <v>44676</v>
      </c>
      <c r="G4080" s="157">
        <v>-2.9140570053432846</v>
      </c>
      <c r="H4080" s="157">
        <v>6.9955865810670259</v>
      </c>
      <c r="I4080" s="157">
        <v>1.043762605648868</v>
      </c>
      <c r="P4080" s="37"/>
    </row>
    <row r="4081" spans="4:16" ht="15.75" x14ac:dyDescent="0.25">
      <c r="D4081" s="165"/>
      <c r="E4081" s="281">
        <v>44677</v>
      </c>
      <c r="F4081" s="37">
        <v>44677</v>
      </c>
      <c r="G4081" s="157">
        <v>-4.1606454905862229</v>
      </c>
      <c r="H4081" s="157">
        <v>6.9956855215327796</v>
      </c>
      <c r="I4081" s="157">
        <v>-0.75772635355755291</v>
      </c>
      <c r="P4081" s="37"/>
    </row>
    <row r="4082" spans="4:16" ht="15.75" x14ac:dyDescent="0.25">
      <c r="D4082" s="165"/>
      <c r="E4082" s="281">
        <v>44678</v>
      </c>
      <c r="F4082" s="37">
        <v>44678</v>
      </c>
      <c r="G4082" s="157">
        <v>-2.4712447642610158</v>
      </c>
      <c r="H4082" s="157">
        <v>6.0394287550709747</v>
      </c>
      <c r="I4082" s="157">
        <v>-0.71953914379572215</v>
      </c>
      <c r="P4082" s="37"/>
    </row>
    <row r="4083" spans="4:16" ht="15.75" x14ac:dyDescent="0.25">
      <c r="D4083" s="165"/>
      <c r="E4083" s="281">
        <v>44679</v>
      </c>
      <c r="F4083" s="37">
        <v>44679</v>
      </c>
      <c r="G4083" s="157">
        <v>1.0565301970159258</v>
      </c>
      <c r="H4083" s="157">
        <v>8.0179299128701373</v>
      </c>
      <c r="I4083" s="157">
        <v>-9.0330274532857135E-2</v>
      </c>
      <c r="P4083" s="37"/>
    </row>
    <row r="4084" spans="4:16" ht="15.75" x14ac:dyDescent="0.25">
      <c r="D4084" s="165"/>
      <c r="E4084" s="281">
        <v>44680</v>
      </c>
      <c r="F4084" s="37">
        <v>44680</v>
      </c>
      <c r="G4084" s="157">
        <v>-1.2860726795310584</v>
      </c>
      <c r="H4084" s="157">
        <v>9.3523760719618423</v>
      </c>
      <c r="I4084" s="157">
        <v>-0.85279099308620543</v>
      </c>
      <c r="P4084" s="37"/>
    </row>
    <row r="4085" spans="4:16" ht="15.75" x14ac:dyDescent="0.25">
      <c r="D4085" s="165"/>
      <c r="E4085" s="281">
        <v>44683</v>
      </c>
      <c r="F4085" s="37">
        <v>44683</v>
      </c>
      <c r="G4085" s="157">
        <v>-3.2605984770260776</v>
      </c>
      <c r="H4085" s="157">
        <v>8.4674395187337215</v>
      </c>
      <c r="I4085" s="157">
        <v>-3.6562770353120833</v>
      </c>
      <c r="P4085" s="37"/>
    </row>
    <row r="4086" spans="4:16" ht="15.75" x14ac:dyDescent="0.25">
      <c r="D4086" s="165"/>
      <c r="E4086" s="281">
        <v>44684</v>
      </c>
      <c r="F4086" s="37">
        <v>44684</v>
      </c>
      <c r="G4086" s="157">
        <v>-1.9783869153852329</v>
      </c>
      <c r="H4086" s="157">
        <v>9.7423500099443459</v>
      </c>
      <c r="I4086" s="157">
        <v>-2.829351261392099</v>
      </c>
      <c r="P4086" s="37"/>
    </row>
    <row r="4087" spans="4:16" ht="15.75" x14ac:dyDescent="0.25">
      <c r="D4087" s="165"/>
      <c r="E4087" s="281">
        <v>44685</v>
      </c>
      <c r="F4087" s="37">
        <v>44685</v>
      </c>
      <c r="G4087" s="157">
        <v>-2.2500138730996211</v>
      </c>
      <c r="H4087" s="157">
        <v>8.7072491185255387</v>
      </c>
      <c r="I4087" s="157">
        <v>-5.189567688154284</v>
      </c>
      <c r="P4087" s="37"/>
    </row>
    <row r="4088" spans="4:16" ht="15.75" x14ac:dyDescent="0.25">
      <c r="D4088" s="165"/>
      <c r="E4088" s="281">
        <v>44686</v>
      </c>
      <c r="F4088" s="37">
        <v>44686</v>
      </c>
      <c r="G4088" s="157">
        <v>-4.64762689199204</v>
      </c>
      <c r="H4088" s="157">
        <v>8.8265319049182658</v>
      </c>
      <c r="I4088" s="157">
        <v>-7.1018329375319151</v>
      </c>
      <c r="P4088" s="37"/>
    </row>
    <row r="4089" spans="4:16" ht="15.75" x14ac:dyDescent="0.25">
      <c r="D4089" s="37"/>
      <c r="E4089" s="281">
        <v>44687</v>
      </c>
      <c r="F4089" s="37">
        <v>44687</v>
      </c>
      <c r="G4089" s="157">
        <v>-5.0552607015450945</v>
      </c>
      <c r="H4089" s="157">
        <v>8.9054410127792138</v>
      </c>
      <c r="I4089" s="157">
        <v>-7.9322398279567548</v>
      </c>
      <c r="P4089" s="37"/>
    </row>
    <row r="4090" spans="4:16" ht="15.75" x14ac:dyDescent="0.25">
      <c r="D4090" s="37"/>
      <c r="E4090" s="281">
        <v>44690</v>
      </c>
      <c r="F4090" s="37">
        <v>44690</v>
      </c>
      <c r="G4090" s="157">
        <v>-5.8844474188009528</v>
      </c>
      <c r="H4090" s="157">
        <v>8.541131089885079</v>
      </c>
      <c r="I4090" s="157">
        <v>-9.0924025454606987</v>
      </c>
      <c r="P4090" s="37"/>
    </row>
    <row r="4091" spans="4:16" ht="15.75" x14ac:dyDescent="0.25">
      <c r="D4091" s="37"/>
      <c r="E4091" s="281">
        <v>44691</v>
      </c>
      <c r="F4091" s="37">
        <v>44691</v>
      </c>
      <c r="G4091" s="157">
        <v>-9.5846271204111702</v>
      </c>
      <c r="H4091" s="157">
        <v>8.1177178490633661</v>
      </c>
      <c r="I4091" s="157">
        <v>-10.353629467395042</v>
      </c>
      <c r="P4091" s="37"/>
    </row>
    <row r="4092" spans="4:16" ht="15.75" x14ac:dyDescent="0.25">
      <c r="D4092" s="37"/>
      <c r="E4092" s="281">
        <v>44692</v>
      </c>
      <c r="F4092" s="37">
        <v>44692</v>
      </c>
      <c r="G4092" s="157">
        <v>-9.9050415087306156</v>
      </c>
      <c r="H4092" s="157">
        <v>7.3071165859294629</v>
      </c>
      <c r="I4092" s="157">
        <v>-11.212309032812362</v>
      </c>
      <c r="P4092" s="37"/>
    </row>
    <row r="4093" spans="4:16" ht="15.75" x14ac:dyDescent="0.25">
      <c r="D4093" s="37"/>
      <c r="E4093" s="281">
        <v>44693</v>
      </c>
      <c r="F4093" s="37">
        <v>44693</v>
      </c>
      <c r="G4093" s="157">
        <v>-12.78139733113518</v>
      </c>
      <c r="H4093" s="157">
        <v>5.6859509193928792</v>
      </c>
      <c r="I4093" s="157">
        <v>-14.033099736755572</v>
      </c>
      <c r="P4093" s="37"/>
    </row>
    <row r="4094" spans="4:16" ht="15.75" x14ac:dyDescent="0.25">
      <c r="D4094" s="37"/>
      <c r="E4094" s="281">
        <v>44694</v>
      </c>
      <c r="F4094" s="37">
        <v>44694</v>
      </c>
      <c r="G4094" s="157">
        <v>-10.101544795360706</v>
      </c>
      <c r="H4094" s="157">
        <v>6.1922337449316966</v>
      </c>
      <c r="I4094" s="157">
        <v>-12.500918746606171</v>
      </c>
      <c r="P4094" s="37"/>
    </row>
    <row r="4095" spans="4:16" ht="15.75" x14ac:dyDescent="0.25">
      <c r="D4095" s="37"/>
      <c r="E4095" s="281">
        <v>44697</v>
      </c>
      <c r="F4095" s="37">
        <v>44697</v>
      </c>
      <c r="G4095" s="157">
        <v>-8.5988585670595636</v>
      </c>
      <c r="H4095" s="157">
        <v>6.7175436934267196</v>
      </c>
      <c r="I4095" s="157">
        <v>-11.57919563913865</v>
      </c>
      <c r="P4095" s="37"/>
    </row>
    <row r="4096" spans="4:16" ht="15.75" x14ac:dyDescent="0.25">
      <c r="D4096" s="37"/>
      <c r="E4096" s="281">
        <v>44698</v>
      </c>
      <c r="F4096" s="37">
        <v>44698</v>
      </c>
      <c r="G4096" s="157">
        <v>-9.4134495812755787</v>
      </c>
      <c r="H4096" s="157">
        <v>6.9972747654286849</v>
      </c>
      <c r="I4096" s="157">
        <v>-10.96680752143434</v>
      </c>
      <c r="P4096" s="37"/>
    </row>
    <row r="4097" spans="4:16" ht="15.75" x14ac:dyDescent="0.25">
      <c r="D4097" s="37"/>
      <c r="E4097" s="281">
        <v>44699</v>
      </c>
      <c r="F4097" s="37">
        <v>44699</v>
      </c>
      <c r="G4097" s="157">
        <v>-7.5442168730300292</v>
      </c>
      <c r="H4097" s="157">
        <v>8.5176825332828656</v>
      </c>
      <c r="I4097" s="157">
        <v>-10.061208155331913</v>
      </c>
      <c r="P4097" s="37"/>
    </row>
    <row r="4098" spans="4:16" ht="15.75" x14ac:dyDescent="0.25">
      <c r="D4098" s="37"/>
      <c r="E4098" s="281">
        <v>44700</v>
      </c>
      <c r="F4098" s="37">
        <v>44700</v>
      </c>
      <c r="G4098" s="157">
        <v>-9.3776485005439234</v>
      </c>
      <c r="H4098" s="157">
        <v>6.5597044614830846</v>
      </c>
      <c r="I4098" s="157">
        <v>-11.13635174656331</v>
      </c>
      <c r="P4098" s="37"/>
    </row>
    <row r="4099" spans="4:16" ht="15.75" x14ac:dyDescent="0.25">
      <c r="D4099" s="37"/>
      <c r="E4099" s="281">
        <v>44701</v>
      </c>
      <c r="F4099" s="37">
        <v>44701</v>
      </c>
      <c r="G4099" s="157">
        <v>-9.917864861817737</v>
      </c>
      <c r="H4099" s="157">
        <v>6.9000372402665544</v>
      </c>
      <c r="I4099" s="157">
        <v>-10.718228466826407</v>
      </c>
      <c r="P4099" s="37"/>
    </row>
    <row r="4100" spans="4:16" ht="15.75" x14ac:dyDescent="0.25">
      <c r="D4100" s="37"/>
      <c r="E4100" s="281">
        <v>44704</v>
      </c>
      <c r="F4100" s="37">
        <v>44704</v>
      </c>
      <c r="G4100" s="157">
        <v>-5.1198506465544247</v>
      </c>
      <c r="H4100" s="157">
        <v>7.178716597435475</v>
      </c>
      <c r="I4100" s="157">
        <v>-9.7705300415992014</v>
      </c>
      <c r="P4100" s="37"/>
    </row>
    <row r="4101" spans="4:16" ht="15.75" x14ac:dyDescent="0.25">
      <c r="D4101" s="37"/>
      <c r="E4101" s="281">
        <v>44705</v>
      </c>
      <c r="F4101" s="37">
        <v>44705</v>
      </c>
      <c r="G4101" s="157">
        <v>-7.0408096510321645</v>
      </c>
      <c r="H4101" s="157">
        <v>6.8901490856969838</v>
      </c>
      <c r="I4101" s="157">
        <v>-11.500091006540403</v>
      </c>
      <c r="P4101" s="37"/>
    </row>
    <row r="4102" spans="4:16" ht="15.75" x14ac:dyDescent="0.25">
      <c r="D4102" s="37"/>
      <c r="E4102" s="281">
        <v>44706</v>
      </c>
      <c r="F4102" s="37">
        <v>44706</v>
      </c>
      <c r="G4102" s="157">
        <v>-10.467219944889717</v>
      </c>
      <c r="H4102" s="157">
        <v>5.4467736858606619</v>
      </c>
      <c r="I4102" s="157">
        <v>-12.776573464220064</v>
      </c>
      <c r="P4102" s="37"/>
    </row>
    <row r="4103" spans="4:16" ht="15.75" x14ac:dyDescent="0.25">
      <c r="D4103" s="37"/>
      <c r="E4103" s="281">
        <v>44707</v>
      </c>
      <c r="F4103" s="37">
        <v>44707</v>
      </c>
      <c r="G4103" s="157">
        <v>-15.986255107566194</v>
      </c>
      <c r="H4103" s="157">
        <v>3.6888364046540278</v>
      </c>
      <c r="I4103" s="157">
        <v>-13.871879215139661</v>
      </c>
      <c r="P4103" s="37"/>
    </row>
    <row r="4104" spans="4:16" ht="15.75" x14ac:dyDescent="0.25">
      <c r="D4104" s="37"/>
      <c r="E4104" s="281">
        <v>44708</v>
      </c>
      <c r="F4104" s="37">
        <v>44708</v>
      </c>
      <c r="G4104" s="157">
        <v>-17.314639668448972</v>
      </c>
      <c r="H4104" s="157">
        <v>3.1453686248157586</v>
      </c>
      <c r="I4104" s="157">
        <v>-14.666740714969128</v>
      </c>
      <c r="P4104" s="37"/>
    </row>
    <row r="4105" spans="4:16" ht="15.75" x14ac:dyDescent="0.25">
      <c r="D4105" s="37"/>
      <c r="E4105" s="281">
        <v>44711</v>
      </c>
      <c r="F4105" s="37">
        <v>44711</v>
      </c>
      <c r="G4105" s="157">
        <v>-18.285698662950299</v>
      </c>
      <c r="H4105" s="157">
        <v>3.4396040488529289</v>
      </c>
      <c r="I4105" s="157">
        <v>-13.653245389213742</v>
      </c>
      <c r="P4105" s="37"/>
    </row>
    <row r="4106" spans="4:16" ht="15.75" x14ac:dyDescent="0.25">
      <c r="D4106" s="37"/>
      <c r="E4106" s="281">
        <v>44712</v>
      </c>
      <c r="F4106" s="37">
        <v>44712</v>
      </c>
      <c r="G4106" s="157">
        <v>-18.4016821605803</v>
      </c>
      <c r="H4106" s="157">
        <v>3.0355684223323021</v>
      </c>
      <c r="I4106" s="157">
        <v>-14.027205114310037</v>
      </c>
      <c r="P4106" s="37"/>
    </row>
    <row r="4107" spans="4:16" ht="15.75" x14ac:dyDescent="0.25">
      <c r="D4107" s="37"/>
      <c r="E4107" s="281">
        <v>44713</v>
      </c>
      <c r="F4107" s="37">
        <v>44713</v>
      </c>
      <c r="G4107" s="157">
        <v>-16.045967048000499</v>
      </c>
      <c r="H4107" s="157">
        <v>4.416172613441316</v>
      </c>
      <c r="I4107" s="157">
        <v>-13.36391511508921</v>
      </c>
      <c r="P4107" s="37"/>
    </row>
    <row r="4108" spans="4:16" ht="15.75" x14ac:dyDescent="0.25">
      <c r="D4108" s="37"/>
      <c r="E4108" s="281">
        <v>44714</v>
      </c>
      <c r="F4108" s="37">
        <v>44714</v>
      </c>
      <c r="G4108" s="157">
        <v>-15.931372624943908</v>
      </c>
      <c r="H4108" s="157">
        <v>5.2606662769895118</v>
      </c>
      <c r="I4108" s="157">
        <v>-12.614047725416199</v>
      </c>
      <c r="P4108" s="37"/>
    </row>
    <row r="4109" spans="4:16" ht="15.75" x14ac:dyDescent="0.25">
      <c r="D4109" s="37"/>
      <c r="E4109" s="281">
        <v>44715</v>
      </c>
      <c r="F4109" s="37">
        <v>44715</v>
      </c>
      <c r="G4109" s="157">
        <v>-14.31796446540492</v>
      </c>
      <c r="H4109" s="157">
        <v>7.4788067833096772</v>
      </c>
      <c r="I4109" s="157">
        <v>-13.046446724060324</v>
      </c>
      <c r="P4109" s="37"/>
    </row>
    <row r="4110" spans="4:16" ht="15.75" x14ac:dyDescent="0.25">
      <c r="D4110" s="37"/>
      <c r="E4110" s="281">
        <v>44719</v>
      </c>
      <c r="F4110" s="37">
        <v>44719</v>
      </c>
      <c r="G4110" s="157">
        <v>-16.800725944709349</v>
      </c>
      <c r="H4110" s="157">
        <v>6.4040307999258861</v>
      </c>
      <c r="I4110" s="157">
        <v>-12.946008672583364</v>
      </c>
      <c r="P4110" s="37"/>
    </row>
    <row r="4111" spans="4:16" ht="15.75" x14ac:dyDescent="0.25">
      <c r="D4111" s="37"/>
      <c r="E4111" s="281">
        <v>44720</v>
      </c>
      <c r="F4111" s="37">
        <v>44720</v>
      </c>
      <c r="G4111" s="157">
        <v>-17.392289492506187</v>
      </c>
      <c r="H4111" s="157">
        <v>4.7007544046870908</v>
      </c>
      <c r="I4111" s="157">
        <v>-13.912761243854865</v>
      </c>
      <c r="P4111" s="37"/>
    </row>
    <row r="4112" spans="4:16" ht="15.75" x14ac:dyDescent="0.25">
      <c r="D4112" s="37"/>
      <c r="E4112" s="281">
        <v>44721</v>
      </c>
      <c r="F4112" s="37">
        <v>44721</v>
      </c>
      <c r="G4112" s="157">
        <v>-19.079957087594313</v>
      </c>
      <c r="H4112" s="157">
        <v>1.7197356954414156</v>
      </c>
      <c r="I4112" s="157">
        <v>-14.914615568533351</v>
      </c>
      <c r="P4112" s="37"/>
    </row>
    <row r="4113" spans="4:16" ht="15.75" x14ac:dyDescent="0.25">
      <c r="D4113" s="37"/>
      <c r="E4113" s="281">
        <v>44722</v>
      </c>
      <c r="F4113" s="37">
        <v>44722</v>
      </c>
      <c r="G4113" s="157">
        <v>-20.991732588248667</v>
      </c>
      <c r="H4113" s="157">
        <v>1.1440675797985245</v>
      </c>
      <c r="I4113" s="157">
        <v>-16.898043567691655</v>
      </c>
      <c r="P4113" s="37"/>
    </row>
    <row r="4114" spans="4:16" ht="15.75" x14ac:dyDescent="0.25">
      <c r="D4114" s="37"/>
      <c r="E4114" s="281">
        <v>44725</v>
      </c>
      <c r="F4114" s="37">
        <v>44725</v>
      </c>
      <c r="G4114" s="157">
        <v>-21.810381749749077</v>
      </c>
      <c r="H4114" s="157">
        <v>0.40782790892324172</v>
      </c>
      <c r="I4114" s="157">
        <v>-18.616331404042739</v>
      </c>
      <c r="P4114" s="37"/>
    </row>
    <row r="4115" spans="4:16" ht="15.75" x14ac:dyDescent="0.25">
      <c r="D4115" s="37"/>
      <c r="E4115" s="281">
        <v>44726</v>
      </c>
      <c r="F4115" s="37">
        <v>44726</v>
      </c>
      <c r="G4115" s="157">
        <v>-20.676805551241252</v>
      </c>
      <c r="H4115" s="157">
        <v>-0.34645399905681717</v>
      </c>
      <c r="I4115" s="157">
        <v>-17.49764657794708</v>
      </c>
      <c r="P4115" s="37"/>
    </row>
    <row r="4116" spans="4:16" ht="15.75" x14ac:dyDescent="0.25">
      <c r="D4116" s="37"/>
      <c r="E4116" s="281">
        <v>44727</v>
      </c>
      <c r="F4116" s="37">
        <v>44727</v>
      </c>
      <c r="G4116" s="157">
        <v>-18.286426689437118</v>
      </c>
      <c r="H4116" s="157">
        <v>0.2720249162568189</v>
      </c>
      <c r="I4116" s="157">
        <v>-15.878401577286406</v>
      </c>
      <c r="P4116" s="37"/>
    </row>
    <row r="4117" spans="4:16" ht="15.75" x14ac:dyDescent="0.25">
      <c r="D4117" s="37"/>
      <c r="E4117" s="281">
        <v>44728</v>
      </c>
      <c r="F4117" s="37">
        <v>44728</v>
      </c>
      <c r="G4117" s="157">
        <v>-18.922946320813374</v>
      </c>
      <c r="H4117" s="157">
        <v>2.8704114421085336E-2</v>
      </c>
      <c r="I4117" s="157">
        <v>-17.412953122208275</v>
      </c>
      <c r="P4117" s="37"/>
    </row>
    <row r="4118" spans="4:16" ht="15.75" x14ac:dyDescent="0.25">
      <c r="D4118" s="37"/>
      <c r="E4118" s="281">
        <v>44729</v>
      </c>
      <c r="F4118" s="37">
        <v>44729</v>
      </c>
      <c r="G4118" s="157">
        <v>-18.453666940958769</v>
      </c>
      <c r="H4118" s="157">
        <v>-0.16231260946419912</v>
      </c>
      <c r="I4118" s="157">
        <v>-17.136567124908531</v>
      </c>
      <c r="P4118" s="37"/>
    </row>
    <row r="4119" spans="4:16" ht="15.75" x14ac:dyDescent="0.25">
      <c r="D4119" s="37"/>
      <c r="E4119" s="281">
        <v>44732</v>
      </c>
      <c r="F4119" s="37">
        <v>44732</v>
      </c>
      <c r="G4119" s="157">
        <v>-18.371885290185329</v>
      </c>
      <c r="H4119" s="157">
        <v>-0.13713675848825435</v>
      </c>
      <c r="I4119" s="157">
        <v>-16.754787861318366</v>
      </c>
      <c r="P4119" s="37"/>
    </row>
    <row r="4120" spans="4:16" ht="15.75" x14ac:dyDescent="0.25">
      <c r="D4120" s="37"/>
      <c r="E4120" s="281">
        <v>44733</v>
      </c>
      <c r="F4120" s="37">
        <v>44733</v>
      </c>
      <c r="G4120" s="157">
        <v>-15.785985683530001</v>
      </c>
      <c r="H4120" s="157">
        <v>0.5285450549604942</v>
      </c>
      <c r="I4120" s="157">
        <v>-15.913956571573607</v>
      </c>
      <c r="P4120" s="37"/>
    </row>
    <row r="4121" spans="4:16" ht="15.75" x14ac:dyDescent="0.25">
      <c r="D4121" s="37"/>
      <c r="E4121" s="281">
        <v>44734</v>
      </c>
      <c r="F4121" s="37">
        <v>44734</v>
      </c>
      <c r="G4121" s="157">
        <v>-17.386485116725147</v>
      </c>
      <c r="H4121" s="157">
        <v>0.50568324472559656</v>
      </c>
      <c r="I4121" s="157">
        <v>-17.975370513449228</v>
      </c>
      <c r="P4121" s="37"/>
    </row>
    <row r="4122" spans="4:16" ht="15.75" x14ac:dyDescent="0.25">
      <c r="D4122" s="37"/>
      <c r="E4122" s="281">
        <v>44735</v>
      </c>
      <c r="F4122" s="37">
        <v>44735</v>
      </c>
      <c r="G4122" s="157">
        <v>-17.986192123984623</v>
      </c>
      <c r="H4122" s="157">
        <v>0.64480750790403274</v>
      </c>
      <c r="I4122" s="157">
        <v>-19.6187924468178</v>
      </c>
      <c r="P4122" s="37"/>
    </row>
    <row r="4123" spans="4:16" ht="15.75" x14ac:dyDescent="0.25">
      <c r="D4123" s="37"/>
      <c r="E4123" s="281">
        <v>44736</v>
      </c>
      <c r="F4123" s="37">
        <v>44736</v>
      </c>
      <c r="G4123" s="157">
        <v>-17.476861013533451</v>
      </c>
      <c r="H4123" s="157">
        <v>0.2250361540024004</v>
      </c>
      <c r="I4123" s="157">
        <v>-17.750940665646432</v>
      </c>
      <c r="P4123" s="37"/>
    </row>
    <row r="4124" spans="4:16" ht="15.75" x14ac:dyDescent="0.25">
      <c r="D4124" s="37"/>
      <c r="E4124" s="281">
        <v>44739</v>
      </c>
      <c r="F4124" s="37">
        <v>44739</v>
      </c>
      <c r="G4124" s="157">
        <v>-16.377091387697273</v>
      </c>
      <c r="H4124" s="157">
        <v>0.49128299490333038</v>
      </c>
      <c r="I4124" s="157">
        <v>-16.878111149830175</v>
      </c>
      <c r="P4124" s="37"/>
    </row>
    <row r="4125" spans="4:16" ht="15.75" x14ac:dyDescent="0.25">
      <c r="D4125" s="37"/>
      <c r="E4125" s="281">
        <v>44740</v>
      </c>
      <c r="F4125" s="37">
        <v>44740</v>
      </c>
      <c r="G4125" s="157">
        <v>-15.502989777002085</v>
      </c>
      <c r="H4125" s="157">
        <v>-1.1334912219265081</v>
      </c>
      <c r="I4125" s="157">
        <v>-15.820951152198127</v>
      </c>
      <c r="P4125" s="37"/>
    </row>
    <row r="4126" spans="4:16" ht="15.75" x14ac:dyDescent="0.25">
      <c r="D4126" s="37"/>
      <c r="E4126" s="281">
        <v>44741</v>
      </c>
      <c r="F4126" s="37">
        <v>44741</v>
      </c>
      <c r="G4126" s="157">
        <v>-16.035416668778989</v>
      </c>
      <c r="H4126" s="157">
        <v>-1.9949122677213604</v>
      </c>
      <c r="I4126" s="157">
        <v>-16.117167130353426</v>
      </c>
      <c r="P4126" s="37"/>
    </row>
    <row r="4127" spans="4:16" ht="15.75" x14ac:dyDescent="0.25">
      <c r="D4127" s="37"/>
      <c r="E4127" s="281">
        <v>44742</v>
      </c>
      <c r="F4127" s="37">
        <v>44742</v>
      </c>
      <c r="G4127" s="157">
        <v>-17.255277061309261</v>
      </c>
      <c r="H4127" s="157">
        <v>-3.4031633905176939</v>
      </c>
      <c r="I4127" s="157">
        <v>-18.770403681383698</v>
      </c>
      <c r="P4127" s="37"/>
    </row>
    <row r="4128" spans="4:16" ht="15.75" x14ac:dyDescent="0.25">
      <c r="D4128" s="37"/>
      <c r="E4128" s="281">
        <v>44743</v>
      </c>
      <c r="F4128" s="37">
        <v>44743</v>
      </c>
      <c r="G4128" s="157">
        <v>-17.358075004935671</v>
      </c>
      <c r="H4128" s="157">
        <v>-3.7143990825920792</v>
      </c>
      <c r="I4128" s="157">
        <v>-19.28148048423197</v>
      </c>
      <c r="P4128" s="37"/>
    </row>
    <row r="4129" spans="4:16" ht="15.75" x14ac:dyDescent="0.25">
      <c r="D4129" s="37"/>
      <c r="E4129" s="281">
        <v>44746</v>
      </c>
      <c r="F4129" s="37">
        <v>44746</v>
      </c>
      <c r="G4129" s="157">
        <v>-16.536604996958115</v>
      </c>
      <c r="H4129" s="157">
        <v>-1.5856049109927772</v>
      </c>
      <c r="I4129" s="157">
        <v>-19.981521697789983</v>
      </c>
      <c r="P4129" s="37"/>
    </row>
    <row r="4130" spans="4:16" ht="15.75" x14ac:dyDescent="0.25">
      <c r="D4130" s="37"/>
      <c r="E4130" s="281">
        <v>44747</v>
      </c>
      <c r="F4130" s="37">
        <v>44747</v>
      </c>
      <c r="G4130" s="157">
        <v>-17.272921600016666</v>
      </c>
      <c r="H4130" s="157">
        <v>-1.7878287593528608</v>
      </c>
      <c r="I4130" s="157">
        <v>-20.847512150436287</v>
      </c>
      <c r="P4130" s="37"/>
    </row>
    <row r="4131" spans="4:16" ht="15.75" x14ac:dyDescent="0.25">
      <c r="D4131" s="37"/>
      <c r="E4131" s="281">
        <v>44748</v>
      </c>
      <c r="F4131" s="37">
        <v>44748</v>
      </c>
      <c r="G4131" s="157">
        <v>-18.284740344686369</v>
      </c>
      <c r="H4131" s="157">
        <v>-3.3251384433492293</v>
      </c>
      <c r="I4131" s="157">
        <v>-21.423371515471203</v>
      </c>
      <c r="P4131" s="37"/>
    </row>
    <row r="4132" spans="4:16" ht="15.75" x14ac:dyDescent="0.25">
      <c r="D4132" s="37"/>
      <c r="E4132" s="281">
        <v>44749</v>
      </c>
      <c r="F4132" s="37">
        <v>44749</v>
      </c>
      <c r="G4132" s="157">
        <v>-16.975450985837949</v>
      </c>
      <c r="H4132" s="157">
        <v>-3.0217335120438338</v>
      </c>
      <c r="I4132" s="157">
        <v>-19.668864388830254</v>
      </c>
      <c r="P4132" s="37"/>
    </row>
    <row r="4133" spans="4:16" ht="15.75" x14ac:dyDescent="0.25">
      <c r="D4133" s="37"/>
      <c r="E4133" s="281">
        <v>44750</v>
      </c>
      <c r="F4133" s="37">
        <v>44750</v>
      </c>
      <c r="G4133" s="157">
        <v>-16.275100411994671</v>
      </c>
      <c r="H4133" s="157">
        <v>-3.5671141802482431</v>
      </c>
      <c r="I4133" s="157">
        <v>-18.462824130352285</v>
      </c>
      <c r="P4133" s="37"/>
    </row>
    <row r="4134" spans="4:16" ht="15.75" x14ac:dyDescent="0.25">
      <c r="D4134" s="37"/>
      <c r="E4134" s="281">
        <v>44753</v>
      </c>
      <c r="F4134" s="37">
        <v>44753</v>
      </c>
      <c r="G4134" s="157">
        <v>-17.025233624884951</v>
      </c>
      <c r="H4134" s="157">
        <v>-3.7537872733711675</v>
      </c>
      <c r="I4134" s="157">
        <v>-19.598568594984535</v>
      </c>
      <c r="P4134" s="37"/>
    </row>
    <row r="4135" spans="4:16" ht="15.75" x14ac:dyDescent="0.25">
      <c r="D4135" s="37"/>
      <c r="E4135" s="281">
        <v>44754</v>
      </c>
      <c r="F4135" s="37">
        <v>44754</v>
      </c>
      <c r="G4135" s="157">
        <v>-19.208432911046692</v>
      </c>
      <c r="H4135" s="157">
        <v>-7.0415040635446235</v>
      </c>
      <c r="I4135" s="157">
        <v>-21.56531989766335</v>
      </c>
      <c r="P4135" s="37"/>
    </row>
    <row r="4136" spans="4:16" ht="15.75" x14ac:dyDescent="0.25">
      <c r="D4136" s="37"/>
      <c r="E4136" s="281">
        <v>44755</v>
      </c>
      <c r="F4136" s="37">
        <v>44755</v>
      </c>
      <c r="G4136" s="157">
        <v>-18.958359994385589</v>
      </c>
      <c r="H4136" s="157">
        <v>-7.9197162476973615</v>
      </c>
      <c r="I4136" s="157">
        <v>-22.130157275668449</v>
      </c>
      <c r="P4136" s="37"/>
    </row>
    <row r="4137" spans="4:16" ht="15.75" x14ac:dyDescent="0.25">
      <c r="D4137" s="37"/>
      <c r="E4137" s="281">
        <v>44756</v>
      </c>
      <c r="F4137" s="37">
        <v>44756</v>
      </c>
      <c r="G4137" s="157">
        <v>-16.971277953576514</v>
      </c>
      <c r="H4137" s="157">
        <v>-8.0399338821088406</v>
      </c>
      <c r="I4137" s="157">
        <v>-21.091379344051276</v>
      </c>
      <c r="P4137" s="37"/>
    </row>
    <row r="4138" spans="4:16" ht="15.75" x14ac:dyDescent="0.25">
      <c r="D4138" s="37"/>
      <c r="E4138" s="281">
        <v>44757</v>
      </c>
      <c r="F4138" s="37">
        <v>44757</v>
      </c>
      <c r="G4138" s="157">
        <v>-16.721958816027318</v>
      </c>
      <c r="H4138" s="157">
        <v>-8.3488030717112753</v>
      </c>
      <c r="I4138" s="157">
        <v>-20.324246301032701</v>
      </c>
      <c r="P4138" s="37"/>
    </row>
    <row r="4139" spans="4:16" ht="15.75" x14ac:dyDescent="0.25">
      <c r="D4139" s="37"/>
      <c r="E4139" s="281">
        <v>44760</v>
      </c>
      <c r="F4139" s="37">
        <v>44760</v>
      </c>
      <c r="G4139" s="157">
        <v>-15.719811272509777</v>
      </c>
      <c r="H4139" s="157">
        <v>-8.5120135543839464</v>
      </c>
      <c r="I4139" s="157">
        <v>-18.941781534924662</v>
      </c>
      <c r="P4139" s="37"/>
    </row>
    <row r="4140" spans="4:16" ht="15.75" x14ac:dyDescent="0.25">
      <c r="D4140" s="37"/>
      <c r="E4140" s="281">
        <v>44761</v>
      </c>
      <c r="F4140" s="37">
        <v>44761</v>
      </c>
      <c r="G4140" s="157">
        <v>-14.691855728110204</v>
      </c>
      <c r="H4140" s="157">
        <v>-8.8299780504331409</v>
      </c>
      <c r="I4140" s="157">
        <v>-18.719281578030888</v>
      </c>
      <c r="P4140" s="37"/>
    </row>
    <row r="4141" spans="4:16" ht="15.75" x14ac:dyDescent="0.25">
      <c r="D4141" s="37"/>
      <c r="E4141" s="281">
        <v>44762</v>
      </c>
      <c r="F4141" s="37">
        <v>44762</v>
      </c>
      <c r="G4141" s="157">
        <v>-13.375762746574448</v>
      </c>
      <c r="H4141" s="157">
        <v>-8.2787702793652223</v>
      </c>
      <c r="I4141" s="157">
        <v>-18.726353922116733</v>
      </c>
      <c r="P4141" s="37"/>
    </row>
    <row r="4142" spans="4:16" ht="15.75" x14ac:dyDescent="0.25">
      <c r="D4142" s="37"/>
      <c r="E4142" s="281">
        <v>44763</v>
      </c>
      <c r="F4142" s="37">
        <v>44763</v>
      </c>
      <c r="G4142" s="157">
        <v>-10.483833551266276</v>
      </c>
      <c r="H4142" s="157">
        <v>-6.265749060603742</v>
      </c>
      <c r="I4142" s="157">
        <v>-18.40856800781625</v>
      </c>
      <c r="P4142" s="37"/>
    </row>
    <row r="4143" spans="4:16" ht="15.75" x14ac:dyDescent="0.25">
      <c r="D4143" s="37"/>
      <c r="E4143" s="281">
        <v>44764</v>
      </c>
      <c r="F4143" s="37">
        <v>44764</v>
      </c>
      <c r="G4143" s="157">
        <v>-9.9464435609429422</v>
      </c>
      <c r="H4143" s="157">
        <v>-5.5921851944279126</v>
      </c>
      <c r="I4143" s="157">
        <v>-17.903845168467637</v>
      </c>
      <c r="P4143" s="37"/>
    </row>
    <row r="4144" spans="4:16" ht="15.75" x14ac:dyDescent="0.25">
      <c r="D4144" s="37"/>
      <c r="E4144" s="281">
        <v>44767</v>
      </c>
      <c r="F4144" s="37">
        <v>44767</v>
      </c>
      <c r="G4144" s="157">
        <v>-12.208242015303327</v>
      </c>
      <c r="H4144" s="157">
        <v>-5.7172506061463508</v>
      </c>
      <c r="I4144" s="157">
        <v>-18.702901496519033</v>
      </c>
      <c r="P4144" s="37"/>
    </row>
    <row r="4145" spans="4:16" ht="15.75" x14ac:dyDescent="0.25">
      <c r="D4145" s="37"/>
      <c r="E4145" s="281">
        <v>44768</v>
      </c>
      <c r="F4145" s="37">
        <v>44768</v>
      </c>
      <c r="G4145" s="157">
        <v>-14.726955828969645</v>
      </c>
      <c r="H4145" s="157">
        <v>-6.6797751104698992</v>
      </c>
      <c r="I4145" s="157">
        <v>-20.754207770706667</v>
      </c>
      <c r="P4145" s="37"/>
    </row>
    <row r="4146" spans="4:16" ht="15.75" x14ac:dyDescent="0.25">
      <c r="D4146" s="37"/>
      <c r="E4146" s="281">
        <v>44769</v>
      </c>
      <c r="F4146" s="37">
        <v>44769</v>
      </c>
      <c r="G4146" s="157">
        <v>-14.31317990616342</v>
      </c>
      <c r="H4146" s="157">
        <v>-6.9605391843018953</v>
      </c>
      <c r="I4146" s="157">
        <v>-20.720518291650226</v>
      </c>
      <c r="P4146" s="37"/>
    </row>
    <row r="4147" spans="4:16" ht="15.75" x14ac:dyDescent="0.25">
      <c r="D4147" s="37"/>
      <c r="E4147" s="281">
        <v>44770</v>
      </c>
      <c r="F4147" s="37">
        <v>44770</v>
      </c>
      <c r="G4147" s="157">
        <v>-14.824385642849858</v>
      </c>
      <c r="H4147" s="157">
        <v>-6.2852660847589226</v>
      </c>
      <c r="I4147" s="157">
        <v>-21.019519960221487</v>
      </c>
      <c r="P4147" s="37"/>
    </row>
    <row r="4148" spans="4:16" ht="15.75" x14ac:dyDescent="0.25">
      <c r="D4148" s="37"/>
      <c r="E4148" s="281">
        <v>44771</v>
      </c>
      <c r="F4148" s="37">
        <v>44771</v>
      </c>
      <c r="G4148" s="157">
        <v>-15.229109805479768</v>
      </c>
      <c r="H4148" s="157">
        <v>-5.665246845473626</v>
      </c>
      <c r="I4148" s="157">
        <v>-20.224910621664183</v>
      </c>
      <c r="P4148" s="37"/>
    </row>
    <row r="4149" spans="4:16" ht="15.75" x14ac:dyDescent="0.25">
      <c r="D4149" s="37"/>
      <c r="E4149" s="281">
        <v>44774</v>
      </c>
      <c r="F4149" s="37">
        <v>44774</v>
      </c>
      <c r="G4149" s="157">
        <v>-15.037182355973922</v>
      </c>
      <c r="H4149" s="157">
        <v>-4.9201070484090277</v>
      </c>
      <c r="I4149" s="157">
        <v>-20.944768904995847</v>
      </c>
      <c r="P4149" s="37"/>
    </row>
    <row r="4150" spans="4:16" ht="15.75" x14ac:dyDescent="0.25">
      <c r="D4150" s="37"/>
      <c r="E4150" s="281">
        <v>44775</v>
      </c>
      <c r="F4150" s="37">
        <v>44775</v>
      </c>
      <c r="G4150" s="157">
        <v>-15.347341585605578</v>
      </c>
      <c r="H4150" s="157">
        <v>-5.2463376573739335</v>
      </c>
      <c r="I4150" s="157">
        <v>-21.448794237905165</v>
      </c>
      <c r="P4150" s="37"/>
    </row>
    <row r="4151" spans="4:16" ht="15.75" x14ac:dyDescent="0.25">
      <c r="D4151" s="37"/>
      <c r="E4151" s="281">
        <v>44776</v>
      </c>
      <c r="F4151" s="37">
        <v>44776</v>
      </c>
      <c r="G4151" s="157">
        <v>-14.225210869330008</v>
      </c>
      <c r="H4151" s="157">
        <v>-4.7752281487810189</v>
      </c>
      <c r="I4151" s="157">
        <v>-21.031560208743926</v>
      </c>
      <c r="P4151" s="37"/>
    </row>
    <row r="4152" spans="4:16" ht="15.75" x14ac:dyDescent="0.25">
      <c r="D4152" s="37"/>
      <c r="E4152" s="281">
        <v>44777</v>
      </c>
      <c r="F4152" s="37">
        <v>44777</v>
      </c>
      <c r="G4152" s="157">
        <v>-12.849505139550576</v>
      </c>
      <c r="H4152" s="157">
        <v>-4.5142809677285793</v>
      </c>
      <c r="I4152" s="157">
        <v>-21.132934847171427</v>
      </c>
      <c r="P4152" s="37"/>
    </row>
    <row r="4153" spans="4:16" ht="15.75" x14ac:dyDescent="0.25">
      <c r="D4153" s="37"/>
      <c r="E4153" s="281">
        <v>44778</v>
      </c>
      <c r="F4153" s="37">
        <v>44778</v>
      </c>
      <c r="G4153" s="157">
        <v>-12.801331148971219</v>
      </c>
      <c r="H4153" s="157">
        <v>-4.6995782791007805</v>
      </c>
      <c r="I4153" s="157">
        <v>-20.959589095966368</v>
      </c>
      <c r="P4153" s="37"/>
    </row>
    <row r="4154" spans="4:16" ht="15.75" x14ac:dyDescent="0.25">
      <c r="D4154" s="37"/>
      <c r="E4154" s="281">
        <v>44781</v>
      </c>
      <c r="F4154" s="37">
        <v>44781</v>
      </c>
      <c r="G4154" s="157">
        <v>-12.485352042834286</v>
      </c>
      <c r="H4154" s="157">
        <v>-5.7716505216188203</v>
      </c>
      <c r="I4154" s="157">
        <v>-20.500605767117886</v>
      </c>
      <c r="P4154" s="37"/>
    </row>
    <row r="4155" spans="4:16" ht="15.75" x14ac:dyDescent="0.25">
      <c r="D4155" s="37"/>
      <c r="E4155" s="281">
        <v>44782</v>
      </c>
      <c r="F4155" s="37">
        <v>44782</v>
      </c>
      <c r="G4155" s="157">
        <v>-15.025458370438615</v>
      </c>
      <c r="H4155" s="157">
        <v>-6.4811802991913243</v>
      </c>
      <c r="I4155" s="157">
        <v>-21.094250735992524</v>
      </c>
      <c r="P4155" s="37"/>
    </row>
    <row r="4156" spans="4:16" ht="15.75" x14ac:dyDescent="0.25">
      <c r="D4156" s="37"/>
      <c r="E4156" s="281">
        <v>44783</v>
      </c>
      <c r="F4156" s="37">
        <v>44783</v>
      </c>
      <c r="G4156" s="157">
        <v>-12.402157581808993</v>
      </c>
      <c r="H4156" s="157">
        <v>-6.2127607077343434</v>
      </c>
      <c r="I4156" s="157">
        <v>-20.222331183057719</v>
      </c>
      <c r="P4156" s="37"/>
    </row>
    <row r="4157" spans="4:16" ht="15.75" x14ac:dyDescent="0.25">
      <c r="D4157" s="37"/>
      <c r="E4157" s="281">
        <v>44784</v>
      </c>
      <c r="F4157" s="37">
        <v>44784</v>
      </c>
      <c r="G4157" s="157">
        <v>-12.025012926238743</v>
      </c>
      <c r="H4157" s="157">
        <v>-5.2446171519985878</v>
      </c>
      <c r="I4157" s="157">
        <v>-19.179700173479809</v>
      </c>
      <c r="P4157" s="37"/>
    </row>
    <row r="4158" spans="4:16" ht="15.75" x14ac:dyDescent="0.25">
      <c r="D4158" s="37"/>
      <c r="E4158" s="281">
        <v>44785</v>
      </c>
      <c r="F4158" s="37">
        <v>44785</v>
      </c>
      <c r="G4158" s="157">
        <v>-15.425512087080973</v>
      </c>
      <c r="H4158" s="157">
        <v>-5.0999437280356164</v>
      </c>
      <c r="I4158" s="157">
        <v>-20.046244253594324</v>
      </c>
      <c r="P4158" s="37"/>
    </row>
    <row r="4159" spans="4:16" ht="15.75" x14ac:dyDescent="0.25">
      <c r="D4159" s="37"/>
      <c r="E4159" s="281">
        <v>44788</v>
      </c>
      <c r="F4159" s="37">
        <v>44788</v>
      </c>
      <c r="G4159" s="157">
        <v>-17.699189720348162</v>
      </c>
      <c r="H4159" s="157">
        <v>-5.7506195155669797</v>
      </c>
      <c r="I4159" s="157">
        <v>-21.271214634552006</v>
      </c>
      <c r="P4159" s="37"/>
    </row>
    <row r="4160" spans="4:16" ht="15.75" x14ac:dyDescent="0.25">
      <c r="D4160" s="37"/>
      <c r="E4160" s="281">
        <v>44789</v>
      </c>
      <c r="F4160" s="37">
        <v>44789</v>
      </c>
      <c r="G4160" s="157">
        <v>-15.800797249321697</v>
      </c>
      <c r="H4160" s="157">
        <v>-4.8764679895144987</v>
      </c>
      <c r="I4160" s="157">
        <v>-20.117781546450651</v>
      </c>
      <c r="P4160" s="37"/>
    </row>
    <row r="4161" spans="4:16" ht="15.75" x14ac:dyDescent="0.25">
      <c r="D4161" s="37"/>
      <c r="E4161" s="281">
        <v>44790</v>
      </c>
      <c r="F4161" s="37">
        <v>44790</v>
      </c>
      <c r="G4161" s="157">
        <v>-17.381772601886357</v>
      </c>
      <c r="H4161" s="157">
        <v>-5.3681480268255921</v>
      </c>
      <c r="I4161" s="157">
        <v>-22.371333820386361</v>
      </c>
      <c r="P4161" s="37"/>
    </row>
    <row r="4162" spans="4:16" ht="15.75" x14ac:dyDescent="0.25">
      <c r="D4162" s="37"/>
      <c r="E4162" s="281">
        <v>44791</v>
      </c>
      <c r="F4162" s="37">
        <v>44791</v>
      </c>
      <c r="G4162" s="157">
        <v>-16.528655800205694</v>
      </c>
      <c r="H4162" s="157">
        <v>-5.7197748231452961</v>
      </c>
      <c r="I4162" s="157">
        <v>-22.650335950744971</v>
      </c>
      <c r="P4162" s="37"/>
    </row>
    <row r="4163" spans="4:16" ht="15.75" x14ac:dyDescent="0.25">
      <c r="D4163" s="37"/>
      <c r="E4163" s="281">
        <v>44792</v>
      </c>
      <c r="F4163" s="37">
        <v>44792</v>
      </c>
      <c r="G4163" s="157">
        <v>-15.859721034931496</v>
      </c>
      <c r="H4163" s="157">
        <v>-4.9683150816829276</v>
      </c>
      <c r="I4163" s="157">
        <v>-23.787519953188664</v>
      </c>
      <c r="P4163" s="37"/>
    </row>
    <row r="4164" spans="4:16" ht="15.75" x14ac:dyDescent="0.25">
      <c r="D4164" s="37"/>
      <c r="E4164" s="281">
        <v>44795</v>
      </c>
      <c r="F4164" s="37">
        <v>44795</v>
      </c>
      <c r="G4164" s="157">
        <v>-15.669568456146743</v>
      </c>
      <c r="H4164" s="157">
        <v>-4.381951272324125</v>
      </c>
      <c r="I4164" s="157">
        <v>-24.965040723784217</v>
      </c>
      <c r="P4164" s="37"/>
    </row>
    <row r="4165" spans="4:16" ht="15.75" x14ac:dyDescent="0.25">
      <c r="D4165" s="37"/>
      <c r="E4165" s="281">
        <v>44796</v>
      </c>
      <c r="F4165" s="37">
        <v>44796</v>
      </c>
      <c r="G4165" s="157">
        <v>-15.791749845778247</v>
      </c>
      <c r="H4165" s="157">
        <v>-4.1707494269131455</v>
      </c>
      <c r="I4165" s="157">
        <v>-25.260472310865989</v>
      </c>
      <c r="P4165" s="37"/>
    </row>
    <row r="4166" spans="4:16" ht="15.75" x14ac:dyDescent="0.25">
      <c r="D4166" s="37"/>
      <c r="E4166" s="281">
        <v>44797</v>
      </c>
      <c r="F4166" s="37">
        <v>44797</v>
      </c>
      <c r="G4166" s="157">
        <v>-16.480960888345418</v>
      </c>
      <c r="H4166" s="157">
        <v>-4.7632117729538344</v>
      </c>
      <c r="I4166" s="157">
        <v>-26.692910621554599</v>
      </c>
      <c r="P4166" s="37"/>
    </row>
    <row r="4167" spans="4:16" ht="15.75" x14ac:dyDescent="0.25">
      <c r="D4167" s="37"/>
      <c r="E4167" s="281">
        <v>44798</v>
      </c>
      <c r="F4167" s="37">
        <v>44798</v>
      </c>
      <c r="G4167" s="157">
        <v>-16.435060073207818</v>
      </c>
      <c r="H4167" s="157">
        <v>-5.4481910133991391</v>
      </c>
      <c r="I4167" s="157">
        <v>-26.837788852237399</v>
      </c>
      <c r="P4167" s="37"/>
    </row>
    <row r="4168" spans="4:16" ht="15.75" x14ac:dyDescent="0.25">
      <c r="D4168" s="37"/>
      <c r="E4168" s="281">
        <v>44799</v>
      </c>
      <c r="F4168" s="37">
        <v>44799</v>
      </c>
      <c r="G4168" s="157">
        <v>-16.562235777549795</v>
      </c>
      <c r="H4168" s="157">
        <v>-5.2423365163402069</v>
      </c>
      <c r="I4168" s="157">
        <v>-27.839035962560288</v>
      </c>
      <c r="P4168" s="37"/>
    </row>
    <row r="4169" spans="4:16" ht="15.75" x14ac:dyDescent="0.25">
      <c r="D4169" s="37"/>
      <c r="E4169" s="281">
        <v>44802</v>
      </c>
      <c r="F4169" s="37">
        <v>44802</v>
      </c>
      <c r="G4169" s="157">
        <v>-17.747226673620752</v>
      </c>
      <c r="H4169" s="157">
        <v>-7.4376609900761999</v>
      </c>
      <c r="I4169" s="157">
        <v>-28.999912146216289</v>
      </c>
      <c r="P4169" s="37"/>
    </row>
    <row r="4170" spans="4:16" ht="15.75" x14ac:dyDescent="0.25">
      <c r="D4170" s="37"/>
      <c r="E4170" s="281">
        <v>44803</v>
      </c>
      <c r="F4170" s="37">
        <v>44803</v>
      </c>
      <c r="G4170" s="157">
        <v>-18.932008897967012</v>
      </c>
      <c r="H4170" s="157">
        <v>-8.9885045802644665</v>
      </c>
      <c r="I4170" s="157">
        <v>-29.098266058971621</v>
      </c>
      <c r="P4170" s="37"/>
    </row>
    <row r="4171" spans="4:16" ht="15.75" x14ac:dyDescent="0.25">
      <c r="D4171" s="37"/>
      <c r="E4171" s="281">
        <v>44804</v>
      </c>
      <c r="F4171" s="37">
        <v>44804</v>
      </c>
      <c r="G4171" s="157">
        <v>-20.601503105221763</v>
      </c>
      <c r="H4171" s="157">
        <v>-11.288533849002459</v>
      </c>
      <c r="I4171" s="157">
        <v>-29.688019543875399</v>
      </c>
      <c r="P4171" s="37"/>
    </row>
    <row r="4172" spans="4:16" ht="15.75" x14ac:dyDescent="0.25">
      <c r="D4172" s="37"/>
      <c r="E4172" s="281">
        <v>44805</v>
      </c>
      <c r="F4172" s="37">
        <v>44805</v>
      </c>
      <c r="G4172" s="157">
        <v>-21.238224835221597</v>
      </c>
      <c r="H4172" s="157">
        <v>-11.757512289696049</v>
      </c>
      <c r="I4172" s="157">
        <v>-31.125403549306483</v>
      </c>
      <c r="P4172" s="37"/>
    </row>
    <row r="4173" spans="4:16" ht="15.75" x14ac:dyDescent="0.25">
      <c r="D4173" s="37"/>
      <c r="E4173" s="281">
        <v>44806</v>
      </c>
      <c r="F4173" s="37">
        <v>44806</v>
      </c>
      <c r="G4173" s="157">
        <v>-20.134597520392926</v>
      </c>
      <c r="H4173" s="157">
        <v>-12.140824762230029</v>
      </c>
      <c r="I4173" s="157">
        <v>-29.816854347452526</v>
      </c>
      <c r="P4173" s="37"/>
    </row>
    <row r="4174" spans="4:16" ht="15.75" x14ac:dyDescent="0.25">
      <c r="D4174" s="37"/>
      <c r="E4174" s="281">
        <v>44809</v>
      </c>
      <c r="F4174" s="37">
        <v>44809</v>
      </c>
      <c r="G4174" s="157">
        <v>-22.417364946380513</v>
      </c>
      <c r="H4174" s="157">
        <v>-13.58558841616232</v>
      </c>
      <c r="I4174" s="157">
        <v>-30.361309566340665</v>
      </c>
      <c r="P4174" s="37"/>
    </row>
    <row r="4175" spans="4:16" ht="15.75" x14ac:dyDescent="0.25">
      <c r="D4175" s="37"/>
      <c r="E4175" s="281">
        <v>44810</v>
      </c>
      <c r="F4175" s="37">
        <v>44810</v>
      </c>
      <c r="G4175" s="157">
        <v>-22.565237287438844</v>
      </c>
      <c r="H4175" s="157">
        <v>-13.794529626814366</v>
      </c>
      <c r="I4175" s="157">
        <v>-30.780225030662724</v>
      </c>
      <c r="P4175" s="37"/>
    </row>
    <row r="4176" spans="4:16" ht="15.75" x14ac:dyDescent="0.25">
      <c r="D4176" s="37"/>
      <c r="E4176" s="281">
        <v>44811</v>
      </c>
      <c r="F4176" s="37">
        <v>44811</v>
      </c>
      <c r="G4176" s="157">
        <v>-21.976144281670951</v>
      </c>
      <c r="H4176" s="157">
        <v>-14.806467819277835</v>
      </c>
      <c r="I4176" s="157">
        <v>-30.455506331607506</v>
      </c>
      <c r="P4176" s="37"/>
    </row>
    <row r="4177" spans="4:16" ht="15.75" x14ac:dyDescent="0.25">
      <c r="D4177" s="37"/>
      <c r="E4177" s="281">
        <v>44812</v>
      </c>
      <c r="F4177" s="37">
        <v>44812</v>
      </c>
      <c r="G4177" s="157">
        <v>-22.004048662914421</v>
      </c>
      <c r="H4177" s="157">
        <v>-15.53220300677739</v>
      </c>
      <c r="I4177" s="157">
        <v>-29.783040142088858</v>
      </c>
      <c r="P4177" s="37"/>
    </row>
    <row r="4178" spans="4:16" ht="15.75" x14ac:dyDescent="0.25">
      <c r="D4178" s="37"/>
      <c r="E4178" s="281">
        <v>44813</v>
      </c>
      <c r="F4178" s="37">
        <v>44813</v>
      </c>
      <c r="G4178" s="157">
        <v>-21.803441425111803</v>
      </c>
      <c r="H4178" s="157">
        <v>-13.715998247472783</v>
      </c>
      <c r="I4178" s="157">
        <v>-28.109637967372159</v>
      </c>
      <c r="P4178" s="37"/>
    </row>
    <row r="4179" spans="4:16" ht="15.75" x14ac:dyDescent="0.25">
      <c r="D4179" s="37"/>
      <c r="E4179" s="281">
        <v>44816</v>
      </c>
      <c r="F4179" s="37">
        <v>44816</v>
      </c>
      <c r="G4179" s="157">
        <v>-20.458894703658515</v>
      </c>
      <c r="H4179" s="157">
        <v>-13.57200862876905</v>
      </c>
      <c r="I4179" s="157">
        <v>-26.709120557748665</v>
      </c>
      <c r="P4179" s="37"/>
    </row>
    <row r="4180" spans="4:16" ht="15.75" x14ac:dyDescent="0.25">
      <c r="D4180" s="37"/>
      <c r="E4180" s="281">
        <v>44817</v>
      </c>
      <c r="F4180" s="37">
        <v>44817</v>
      </c>
      <c r="G4180" s="157">
        <v>-20.622367207712454</v>
      </c>
      <c r="H4180" s="157">
        <v>-13.125862174280368</v>
      </c>
      <c r="I4180" s="157">
        <v>-26.785156146987276</v>
      </c>
      <c r="P4180" s="37"/>
    </row>
    <row r="4181" spans="4:16" ht="15.75" x14ac:dyDescent="0.25">
      <c r="D4181" s="37"/>
      <c r="E4181" s="281">
        <v>44818</v>
      </c>
      <c r="F4181" s="37">
        <v>44818</v>
      </c>
      <c r="G4181" s="157">
        <v>-19.230071423875692</v>
      </c>
      <c r="H4181" s="157">
        <v>-10.882414654554662</v>
      </c>
      <c r="I4181" s="157">
        <v>-25.15460254000903</v>
      </c>
      <c r="P4181" s="37"/>
    </row>
    <row r="4182" spans="4:16" ht="15.75" x14ac:dyDescent="0.25">
      <c r="D4182" s="37"/>
      <c r="E4182" s="281">
        <v>44819</v>
      </c>
      <c r="F4182" s="37">
        <v>44819</v>
      </c>
      <c r="G4182" s="157">
        <v>-19.924307932958541</v>
      </c>
      <c r="H4182" s="157">
        <v>-11.013039205338027</v>
      </c>
      <c r="I4182" s="157">
        <v>-25.268418748700949</v>
      </c>
      <c r="P4182" s="37"/>
    </row>
    <row r="4183" spans="4:16" ht="15.75" x14ac:dyDescent="0.25">
      <c r="D4183" s="37"/>
      <c r="E4183" s="281">
        <v>44820</v>
      </c>
      <c r="F4183" s="37">
        <v>44820</v>
      </c>
      <c r="G4183" s="157">
        <v>-21.912991184342268</v>
      </c>
      <c r="H4183" s="157">
        <v>-10.912667309794733</v>
      </c>
      <c r="I4183" s="157">
        <v>-27.354147710461486</v>
      </c>
      <c r="P4183" s="37"/>
    </row>
    <row r="4184" spans="4:16" ht="15.75" x14ac:dyDescent="0.25">
      <c r="D4184" s="37"/>
      <c r="E4184" s="281">
        <v>44823</v>
      </c>
      <c r="F4184" s="37">
        <v>44823</v>
      </c>
      <c r="G4184" s="157">
        <v>-22.494387860664776</v>
      </c>
      <c r="H4184" s="157">
        <v>-13.4218912546752</v>
      </c>
      <c r="I4184" s="157">
        <v>-27.640368823729499</v>
      </c>
      <c r="P4184" s="37"/>
    </row>
    <row r="4185" spans="4:16" ht="15.75" x14ac:dyDescent="0.25">
      <c r="D4185" s="37"/>
      <c r="E4185" s="281">
        <v>44824</v>
      </c>
      <c r="F4185" s="37">
        <v>44824</v>
      </c>
      <c r="G4185" s="157">
        <v>-22.859870742344846</v>
      </c>
      <c r="H4185" s="157">
        <v>-13.133151169749823</v>
      </c>
      <c r="I4185" s="157">
        <v>-28.283910544031421</v>
      </c>
      <c r="P4185" s="37"/>
    </row>
    <row r="4186" spans="4:16" ht="15.75" x14ac:dyDescent="0.25">
      <c r="D4186" s="37"/>
      <c r="E4186" s="281">
        <v>44825</v>
      </c>
      <c r="F4186" s="37">
        <v>44825</v>
      </c>
      <c r="G4186" s="157">
        <v>-23.604955409426619</v>
      </c>
      <c r="H4186" s="157">
        <v>-14.866848200684213</v>
      </c>
      <c r="I4186" s="157">
        <v>-29.438931120011059</v>
      </c>
      <c r="P4186" s="37"/>
    </row>
    <row r="4187" spans="4:16" ht="15.75" x14ac:dyDescent="0.25">
      <c r="D4187" s="37"/>
      <c r="E4187" s="281">
        <v>44826</v>
      </c>
      <c r="F4187" s="37">
        <v>44826</v>
      </c>
      <c r="G4187" s="157">
        <v>-23.126071391410584</v>
      </c>
      <c r="H4187" s="157">
        <v>-15.350918460802498</v>
      </c>
      <c r="I4187" s="157">
        <v>-28.463567229331844</v>
      </c>
      <c r="P4187" s="37"/>
    </row>
    <row r="4188" spans="4:16" ht="15.75" x14ac:dyDescent="0.25">
      <c r="D4188" s="37"/>
      <c r="E4188" s="281">
        <v>44827</v>
      </c>
      <c r="F4188" s="37">
        <v>44827</v>
      </c>
      <c r="G4188" s="157">
        <v>-25.665405202393288</v>
      </c>
      <c r="H4188" s="157">
        <v>-15.467669700371889</v>
      </c>
      <c r="I4188" s="157">
        <v>-31.037920774110862</v>
      </c>
      <c r="P4188" s="37"/>
    </row>
    <row r="4189" spans="4:16" ht="15.75" x14ac:dyDescent="0.25">
      <c r="D4189" s="37"/>
      <c r="E4189" s="281">
        <v>44830</v>
      </c>
      <c r="F4189" s="37">
        <v>44830</v>
      </c>
      <c r="G4189" s="157">
        <v>-27.104124467528191</v>
      </c>
      <c r="H4189" s="157">
        <v>-16.751825528961028</v>
      </c>
      <c r="I4189" s="157">
        <v>-33.025084299206419</v>
      </c>
      <c r="P4189" s="37"/>
    </row>
    <row r="4190" spans="4:16" ht="15.75" x14ac:dyDescent="0.25">
      <c r="D4190" s="37"/>
      <c r="E4190" s="281">
        <v>44831</v>
      </c>
      <c r="F4190" s="37">
        <v>44831</v>
      </c>
      <c r="G4190" s="157">
        <v>-28.066485556266706</v>
      </c>
      <c r="H4190" s="157">
        <v>-17.040980119942418</v>
      </c>
      <c r="I4190" s="157">
        <v>-33.308037890229315</v>
      </c>
      <c r="P4190" s="37"/>
    </row>
    <row r="4191" spans="4:16" ht="15.75" x14ac:dyDescent="0.25">
      <c r="D4191" s="37"/>
      <c r="E4191" s="281">
        <v>44832</v>
      </c>
      <c r="F4191" s="37">
        <v>44832</v>
      </c>
      <c r="G4191" s="157">
        <v>-29.123120100873066</v>
      </c>
      <c r="H4191" s="157">
        <v>-17.770397163357899</v>
      </c>
      <c r="I4191" s="157">
        <v>-34.778118447796771</v>
      </c>
      <c r="P4191" s="37"/>
    </row>
    <row r="4192" spans="4:16" ht="15.75" x14ac:dyDescent="0.25">
      <c r="D4192" s="37"/>
      <c r="E4192" s="281">
        <v>44833</v>
      </c>
      <c r="F4192" s="37">
        <v>44833</v>
      </c>
      <c r="G4192" s="157">
        <v>-30.60531776497989</v>
      </c>
      <c r="H4192" s="157">
        <v>-17.71119585195483</v>
      </c>
      <c r="I4192" s="157">
        <v>-37.46472598397613</v>
      </c>
      <c r="P4192" s="37"/>
    </row>
    <row r="4193" spans="4:16" ht="15.75" x14ac:dyDescent="0.25">
      <c r="D4193" s="37"/>
      <c r="E4193" s="281">
        <v>44834</v>
      </c>
      <c r="F4193" s="37">
        <v>44834</v>
      </c>
      <c r="G4193" s="157">
        <v>-29.015692726234789</v>
      </c>
      <c r="H4193" s="157">
        <v>-16.065633313315885</v>
      </c>
      <c r="I4193" s="157">
        <v>-37.239030648475961</v>
      </c>
      <c r="P4193" s="37"/>
    </row>
    <row r="4194" spans="4:16" ht="15.75" x14ac:dyDescent="0.25">
      <c r="D4194" s="37"/>
      <c r="E4194" s="281">
        <v>44837</v>
      </c>
      <c r="F4194" s="37">
        <v>44837</v>
      </c>
      <c r="G4194" s="157">
        <v>-28.645894909989089</v>
      </c>
      <c r="H4194" s="157">
        <v>-17.059933027831264</v>
      </c>
      <c r="I4194" s="157">
        <v>-37.107765722289557</v>
      </c>
      <c r="P4194" s="37"/>
    </row>
    <row r="4195" spans="4:16" ht="15.75" x14ac:dyDescent="0.25">
      <c r="D4195" s="37"/>
      <c r="E4195" s="281">
        <v>44838</v>
      </c>
      <c r="F4195" s="37">
        <v>44838</v>
      </c>
      <c r="G4195" s="157">
        <v>-26.029902188881216</v>
      </c>
      <c r="H4195" s="157">
        <v>-16.485226574956059</v>
      </c>
      <c r="I4195" s="157">
        <v>-34.495058482105257</v>
      </c>
      <c r="P4195" s="37"/>
    </row>
    <row r="4196" spans="4:16" ht="15.75" x14ac:dyDescent="0.25">
      <c r="D4196" s="37"/>
      <c r="E4196" s="281">
        <v>44839</v>
      </c>
      <c r="F4196" s="37">
        <v>44839</v>
      </c>
      <c r="G4196" s="157">
        <v>-27.64384960722882</v>
      </c>
      <c r="H4196" s="157">
        <v>-18.074844750047003</v>
      </c>
      <c r="I4196" s="157">
        <v>-36.550294740602496</v>
      </c>
      <c r="P4196" s="37"/>
    </row>
    <row r="4197" spans="4:16" ht="15.75" x14ac:dyDescent="0.25">
      <c r="D4197" s="37"/>
      <c r="E4197" s="281">
        <v>44840</v>
      </c>
      <c r="F4197" s="37">
        <v>44840</v>
      </c>
      <c r="G4197" s="157">
        <v>-28.165740979474119</v>
      </c>
      <c r="H4197" s="157">
        <v>-18.083289490078268</v>
      </c>
      <c r="I4197" s="157">
        <v>-36.797171251412934</v>
      </c>
      <c r="P4197" s="37"/>
    </row>
    <row r="4198" spans="4:16" ht="15.75" x14ac:dyDescent="0.25">
      <c r="D4198" s="37"/>
      <c r="E4198" s="281">
        <v>44841</v>
      </c>
      <c r="F4198" s="37">
        <v>44841</v>
      </c>
      <c r="G4198" s="157">
        <v>-27.763686748915461</v>
      </c>
      <c r="H4198" s="157">
        <v>-18.16174329463469</v>
      </c>
      <c r="I4198" s="157">
        <v>-36.750557256052893</v>
      </c>
      <c r="P4198" s="37"/>
    </row>
    <row r="4199" spans="4:16" ht="15.75" x14ac:dyDescent="0.25">
      <c r="D4199" s="37"/>
      <c r="E4199" s="281">
        <v>44844</v>
      </c>
      <c r="F4199" s="37">
        <v>44844</v>
      </c>
      <c r="G4199" s="157">
        <v>-29.099885231342139</v>
      </c>
      <c r="H4199" s="157">
        <v>-18.957228654424451</v>
      </c>
      <c r="I4199" s="157">
        <v>-37.958618403054921</v>
      </c>
      <c r="P4199" s="37"/>
    </row>
    <row r="4200" spans="4:16" ht="15.75" x14ac:dyDescent="0.25">
      <c r="D4200" s="37"/>
      <c r="E4200" s="281">
        <v>44845</v>
      </c>
      <c r="F4200" s="37">
        <v>44845</v>
      </c>
      <c r="G4200" s="157">
        <v>-29.299464898992166</v>
      </c>
      <c r="H4200" s="157">
        <v>-19.209727009603206</v>
      </c>
      <c r="I4200" s="157">
        <v>-38.407435560492488</v>
      </c>
      <c r="P4200" s="37"/>
    </row>
    <row r="4201" spans="4:16" ht="15.75" x14ac:dyDescent="0.25">
      <c r="D4201" s="37"/>
      <c r="E4201" s="281">
        <v>44846</v>
      </c>
      <c r="F4201" s="37">
        <v>44846</v>
      </c>
      <c r="G4201" s="157">
        <v>-28.95538430397955</v>
      </c>
      <c r="H4201" s="157">
        <v>-19.189524383492753</v>
      </c>
      <c r="I4201" s="157">
        <v>-37.827900798491456</v>
      </c>
      <c r="P4201" s="37"/>
    </row>
    <row r="4202" spans="4:16" ht="15.75" x14ac:dyDescent="0.25">
      <c r="D4202" s="37"/>
      <c r="E4202" s="281">
        <v>44847</v>
      </c>
      <c r="F4202" s="37">
        <v>44847</v>
      </c>
      <c r="G4202" s="157">
        <v>-28.642082160471659</v>
      </c>
      <c r="H4202" s="157">
        <v>-19.624111775804344</v>
      </c>
      <c r="I4202" s="157">
        <v>-37.901306015837953</v>
      </c>
      <c r="P4202" s="37"/>
    </row>
    <row r="4203" spans="4:16" ht="15.75" x14ac:dyDescent="0.25">
      <c r="D4203" s="37"/>
      <c r="E4203" s="281">
        <v>44848</v>
      </c>
      <c r="F4203" s="37">
        <v>44848</v>
      </c>
      <c r="G4203" s="157">
        <v>-27.191184930671184</v>
      </c>
      <c r="H4203" s="157">
        <v>-18.900867684820234</v>
      </c>
      <c r="I4203" s="157">
        <v>-36.137975379982223</v>
      </c>
      <c r="P4203" s="37"/>
    </row>
    <row r="4204" spans="4:16" ht="15.75" x14ac:dyDescent="0.25">
      <c r="D4204" s="37"/>
      <c r="E4204" s="281">
        <v>44851</v>
      </c>
      <c r="F4204" s="37">
        <v>44851</v>
      </c>
      <c r="G4204" s="157">
        <v>-27.694881738931453</v>
      </c>
      <c r="H4204" s="157">
        <v>-18.887157155439294</v>
      </c>
      <c r="I4204" s="157">
        <v>-35.133275356216188</v>
      </c>
      <c r="P4204" s="37"/>
    </row>
    <row r="4205" spans="4:16" ht="15.75" x14ac:dyDescent="0.25">
      <c r="D4205" s="37"/>
      <c r="E4205" s="281">
        <v>44852</v>
      </c>
      <c r="F4205" s="37">
        <v>44852</v>
      </c>
      <c r="G4205" s="157">
        <v>-25.959847016523973</v>
      </c>
      <c r="H4205" s="157">
        <v>-18.790284782720846</v>
      </c>
      <c r="I4205" s="157">
        <v>-33.656857184296172</v>
      </c>
      <c r="P4205" s="37"/>
    </row>
    <row r="4206" spans="4:16" ht="15.75" x14ac:dyDescent="0.25">
      <c r="D4206" s="37"/>
      <c r="E4206" s="281">
        <v>44853</v>
      </c>
      <c r="F4206" s="37">
        <v>44853</v>
      </c>
      <c r="G4206" s="157">
        <v>-26.968362752967245</v>
      </c>
      <c r="H4206" s="157">
        <v>-19.876527211604035</v>
      </c>
      <c r="I4206" s="157">
        <v>-35.020731139613289</v>
      </c>
      <c r="P4206" s="37"/>
    </row>
    <row r="4207" spans="4:16" ht="15.75" x14ac:dyDescent="0.25">
      <c r="D4207" s="37"/>
      <c r="E4207" s="281">
        <v>44854</v>
      </c>
      <c r="F4207" s="37">
        <v>44854</v>
      </c>
      <c r="G4207" s="157">
        <v>-26.708155412380886</v>
      </c>
      <c r="H4207" s="157">
        <v>-20.201086543580683</v>
      </c>
      <c r="I4207" s="157">
        <v>-33.689790012466347</v>
      </c>
      <c r="P4207" s="37"/>
    </row>
    <row r="4208" spans="4:16" ht="15.75" x14ac:dyDescent="0.25">
      <c r="D4208" s="37"/>
      <c r="E4208" s="281">
        <v>44855</v>
      </c>
      <c r="F4208" s="37">
        <v>44855</v>
      </c>
      <c r="G4208" s="157">
        <v>-26.19297769405118</v>
      </c>
      <c r="H4208" s="157">
        <v>-20.083741864016901</v>
      </c>
      <c r="I4208" s="157">
        <v>-33.549946864225092</v>
      </c>
      <c r="P4208" s="37"/>
    </row>
    <row r="4209" spans="4:16" ht="15.75" x14ac:dyDescent="0.25">
      <c r="D4209" s="37"/>
      <c r="E4209" s="281">
        <v>44858</v>
      </c>
      <c r="F4209" s="37">
        <v>44858</v>
      </c>
      <c r="G4209" s="157">
        <v>-25.433986132487096</v>
      </c>
      <c r="H4209" s="157">
        <v>-19.842360948080994</v>
      </c>
      <c r="I4209" s="157">
        <v>-33.265972241430852</v>
      </c>
      <c r="P4209" s="37"/>
    </row>
    <row r="4210" spans="4:16" ht="15.75" x14ac:dyDescent="0.25">
      <c r="D4210" s="37"/>
      <c r="E4210" s="281">
        <v>44859</v>
      </c>
      <c r="F4210" s="37">
        <v>44859</v>
      </c>
      <c r="G4210" s="157">
        <v>-25.109580182687008</v>
      </c>
      <c r="H4210" s="157">
        <v>-19.636536793844815</v>
      </c>
      <c r="I4210" s="157">
        <v>-32.853473471796491</v>
      </c>
      <c r="P4210" s="37"/>
    </row>
    <row r="4211" spans="4:16" ht="15.75" x14ac:dyDescent="0.25">
      <c r="D4211" s="37"/>
      <c r="E4211" s="281">
        <v>44860</v>
      </c>
      <c r="F4211" s="37">
        <v>44860</v>
      </c>
      <c r="G4211" s="157">
        <v>-25.656492274836328</v>
      </c>
      <c r="H4211" s="157">
        <v>-19.350381750531398</v>
      </c>
      <c r="I4211" s="157">
        <v>-32.042800770206725</v>
      </c>
      <c r="P4211" s="37"/>
    </row>
    <row r="4212" spans="4:16" ht="15.75" x14ac:dyDescent="0.25">
      <c r="D4212" s="37"/>
      <c r="E4212" s="281">
        <v>44861</v>
      </c>
      <c r="F4212" s="37">
        <v>44861</v>
      </c>
      <c r="G4212" s="157">
        <v>-25.356346154814791</v>
      </c>
      <c r="H4212" s="157">
        <v>-18.629981506976868</v>
      </c>
      <c r="I4212" s="157">
        <v>-31.735195448790964</v>
      </c>
      <c r="P4212" s="37"/>
    </row>
    <row r="4213" spans="4:16" ht="15.75" x14ac:dyDescent="0.25">
      <c r="D4213" s="37"/>
      <c r="E4213" s="281">
        <v>44862</v>
      </c>
      <c r="F4213" s="37">
        <v>44862</v>
      </c>
      <c r="G4213" s="157">
        <v>-26.592252498530776</v>
      </c>
      <c r="H4213" s="157">
        <v>-17.629511885627213</v>
      </c>
      <c r="I4213" s="157">
        <v>-32.849882768013671</v>
      </c>
      <c r="P4213" s="37"/>
    </row>
    <row r="4214" spans="4:16" ht="15.75" x14ac:dyDescent="0.25">
      <c r="D4214" s="37"/>
      <c r="E4214" s="281">
        <v>44867</v>
      </c>
      <c r="F4214" s="37">
        <v>44867</v>
      </c>
      <c r="G4214" s="157">
        <v>-24.838215955073974</v>
      </c>
      <c r="H4214" s="157">
        <v>-18.07907687983128</v>
      </c>
      <c r="I4214" s="157">
        <v>-31.733523961797218</v>
      </c>
      <c r="P4214" s="37"/>
    </row>
    <row r="4215" spans="4:16" ht="15.75" x14ac:dyDescent="0.25">
      <c r="D4215" s="37"/>
      <c r="E4215" s="281">
        <v>44868</v>
      </c>
      <c r="F4215" s="37">
        <v>44868</v>
      </c>
      <c r="G4215" s="157">
        <v>-22.839370240698852</v>
      </c>
      <c r="H4215" s="157">
        <v>-17.614285920961358</v>
      </c>
      <c r="I4215" s="157">
        <v>-31.586374578478782</v>
      </c>
      <c r="P4215" s="37"/>
    </row>
    <row r="4216" spans="4:16" ht="15.75" x14ac:dyDescent="0.25">
      <c r="D4216" s="37"/>
      <c r="E4216" s="281">
        <v>44869</v>
      </c>
      <c r="F4216" s="37">
        <v>44869</v>
      </c>
      <c r="G4216" s="157">
        <v>-21.200996270746618</v>
      </c>
      <c r="H4216" s="157">
        <v>-15.763376437536557</v>
      </c>
      <c r="I4216" s="157">
        <v>-28.757451678249289</v>
      </c>
      <c r="P4216" s="37"/>
    </row>
    <row r="4217" spans="4:16" ht="15.75" x14ac:dyDescent="0.25">
      <c r="D4217" s="37"/>
      <c r="E4217" s="281">
        <v>44872</v>
      </c>
      <c r="F4217" s="37">
        <v>44872</v>
      </c>
      <c r="G4217" s="157">
        <v>-17.937985681077674</v>
      </c>
      <c r="H4217" s="157">
        <v>-13.242226030843918</v>
      </c>
      <c r="I4217" s="157">
        <v>-26.856064608954121</v>
      </c>
      <c r="P4217" s="37"/>
    </row>
    <row r="4218" spans="4:16" ht="15.75" x14ac:dyDescent="0.25">
      <c r="D4218" s="37"/>
      <c r="E4218" s="281">
        <v>44873</v>
      </c>
      <c r="F4218" s="37">
        <v>44873</v>
      </c>
      <c r="G4218" s="157">
        <v>-17.396268058413778</v>
      </c>
      <c r="H4218" s="157">
        <v>-11.545022478594047</v>
      </c>
      <c r="I4218" s="157">
        <v>-25.864264832196028</v>
      </c>
      <c r="P4218" s="37"/>
    </row>
    <row r="4219" spans="4:16" ht="15.75" x14ac:dyDescent="0.25">
      <c r="D4219" s="37"/>
      <c r="E4219" s="281">
        <v>44874</v>
      </c>
      <c r="F4219" s="37">
        <v>44874</v>
      </c>
      <c r="G4219" s="157">
        <v>-15.93085322695077</v>
      </c>
      <c r="H4219" s="157">
        <v>-11.645113303142907</v>
      </c>
      <c r="I4219" s="157">
        <v>-25.436111999659516</v>
      </c>
      <c r="P4219" s="37"/>
    </row>
    <row r="4220" spans="4:16" ht="15.75" x14ac:dyDescent="0.25">
      <c r="D4220" s="37"/>
      <c r="E4220" s="281">
        <v>44875</v>
      </c>
      <c r="F4220" s="37">
        <v>44875</v>
      </c>
      <c r="G4220" s="157">
        <v>-16.654740781786415</v>
      </c>
      <c r="H4220" s="157">
        <v>-13.835508826269471</v>
      </c>
      <c r="I4220" s="157">
        <v>-24.364528859375579</v>
      </c>
      <c r="P4220" s="37"/>
    </row>
    <row r="4221" spans="4:16" ht="15.75" x14ac:dyDescent="0.25">
      <c r="D4221" s="37"/>
      <c r="E4221" s="281">
        <v>44876</v>
      </c>
      <c r="F4221" s="37">
        <v>44876</v>
      </c>
      <c r="G4221" s="157">
        <v>-15.670242244288634</v>
      </c>
      <c r="H4221" s="157">
        <v>-14.51262539432655</v>
      </c>
      <c r="I4221" s="157">
        <v>-24.118696006134353</v>
      </c>
      <c r="P4221" s="37"/>
    </row>
    <row r="4222" spans="4:16" ht="15.75" x14ac:dyDescent="0.25">
      <c r="D4222" s="37"/>
      <c r="E4222" s="281">
        <v>44879</v>
      </c>
      <c r="F4222" s="37">
        <v>44879</v>
      </c>
      <c r="G4222" s="157">
        <v>-14.338988276144981</v>
      </c>
      <c r="H4222" s="157">
        <v>-14.579747368539875</v>
      </c>
      <c r="I4222" s="157">
        <v>-22.812188135035385</v>
      </c>
      <c r="P4222" s="37"/>
    </row>
    <row r="4223" spans="4:16" ht="15.75" x14ac:dyDescent="0.25">
      <c r="D4223" s="37"/>
      <c r="E4223" s="281">
        <v>44880</v>
      </c>
      <c r="F4223" s="37">
        <v>44880</v>
      </c>
      <c r="G4223" s="157">
        <v>-14.779124652070873</v>
      </c>
      <c r="H4223" s="157">
        <v>-14.41751882258292</v>
      </c>
      <c r="I4223" s="157">
        <v>-21.217565171149179</v>
      </c>
      <c r="P4223" s="37"/>
    </row>
    <row r="4224" spans="4:16" ht="15.75" x14ac:dyDescent="0.25">
      <c r="D4224" s="37"/>
      <c r="E4224" s="281">
        <v>44881</v>
      </c>
      <c r="F4224" s="37">
        <v>44881</v>
      </c>
      <c r="G4224" s="157">
        <v>-13.978377327970627</v>
      </c>
      <c r="H4224" s="157">
        <v>-14.04691594380737</v>
      </c>
      <c r="I4224" s="157">
        <v>-20.729926440007475</v>
      </c>
      <c r="P4224" s="37"/>
    </row>
    <row r="4225" spans="4:16" ht="15.75" x14ac:dyDescent="0.25">
      <c r="D4225" s="37"/>
      <c r="E4225" s="281">
        <v>44882</v>
      </c>
      <c r="F4225" s="37">
        <v>44882</v>
      </c>
      <c r="G4225" s="157">
        <v>-12.77007280471415</v>
      </c>
      <c r="H4225" s="157">
        <v>-14.190939982418826</v>
      </c>
      <c r="I4225" s="157">
        <v>-21.16523814123067</v>
      </c>
      <c r="P4225" s="37"/>
    </row>
    <row r="4226" spans="4:16" ht="15.75" x14ac:dyDescent="0.25">
      <c r="D4226" s="37"/>
      <c r="E4226" s="281">
        <v>44883</v>
      </c>
      <c r="F4226" s="37">
        <v>44883</v>
      </c>
      <c r="G4226" s="157">
        <v>-13.474501139514706</v>
      </c>
      <c r="H4226" s="157">
        <v>-12.817851024631944</v>
      </c>
      <c r="I4226" s="157">
        <v>-21.219762952705402</v>
      </c>
      <c r="P4226" s="37"/>
    </row>
    <row r="4227" spans="4:16" ht="15.75" x14ac:dyDescent="0.25">
      <c r="D4227" s="37"/>
      <c r="E4227" s="281">
        <v>44886</v>
      </c>
      <c r="F4227" s="37">
        <v>44886</v>
      </c>
      <c r="G4227" s="157">
        <v>-15.119304223046138</v>
      </c>
      <c r="H4227" s="157">
        <v>-14.017660151104849</v>
      </c>
      <c r="I4227" s="157">
        <v>-21.887962802016315</v>
      </c>
      <c r="P4227" s="37"/>
    </row>
    <row r="4228" spans="4:16" ht="15.75" x14ac:dyDescent="0.25">
      <c r="D4228" s="37"/>
      <c r="E4228" s="281">
        <v>44887</v>
      </c>
      <c r="F4228" s="37">
        <v>44887</v>
      </c>
      <c r="G4228" s="157">
        <v>-13.423736602283975</v>
      </c>
      <c r="H4228" s="157">
        <v>-14.332264045417842</v>
      </c>
      <c r="I4228" s="157">
        <v>-21.400611570512972</v>
      </c>
      <c r="P4228" s="37"/>
    </row>
    <row r="4229" spans="4:16" ht="15.75" x14ac:dyDescent="0.25">
      <c r="D4229" s="37"/>
      <c r="E4229" s="281">
        <v>44888</v>
      </c>
      <c r="F4229" s="37">
        <v>44888</v>
      </c>
      <c r="G4229" s="157">
        <v>-11.83393605384866</v>
      </c>
      <c r="H4229" s="157">
        <v>-13.628998325139152</v>
      </c>
      <c r="I4229" s="157">
        <v>-18.79858008426536</v>
      </c>
      <c r="P4229" s="37"/>
    </row>
    <row r="4230" spans="4:16" ht="15.75" x14ac:dyDescent="0.25">
      <c r="D4230" s="37"/>
      <c r="E4230" s="281">
        <v>44889</v>
      </c>
      <c r="F4230" s="37">
        <v>44889</v>
      </c>
      <c r="G4230" s="157">
        <v>-12.220077061884304</v>
      </c>
      <c r="H4230" s="157">
        <v>-13.250977239456429</v>
      </c>
      <c r="I4230" s="157">
        <v>-18.403128761198051</v>
      </c>
      <c r="P4230" s="37"/>
    </row>
    <row r="4231" spans="4:16" ht="15.75" x14ac:dyDescent="0.25">
      <c r="D4231" s="37"/>
      <c r="E4231" s="281">
        <v>44890</v>
      </c>
      <c r="F4231" s="37">
        <v>44890</v>
      </c>
      <c r="G4231" s="157">
        <v>-11.171307115430073</v>
      </c>
      <c r="H4231" s="157">
        <v>-14.357332536410572</v>
      </c>
      <c r="I4231" s="157">
        <v>-18.741399909614731</v>
      </c>
      <c r="P4231" s="37"/>
    </row>
    <row r="4232" spans="4:16" ht="15.75" x14ac:dyDescent="0.25">
      <c r="D4232" s="37"/>
      <c r="E4232" s="281">
        <v>44893</v>
      </c>
      <c r="F4232" s="37">
        <v>44893</v>
      </c>
      <c r="G4232" s="157">
        <v>-12.092994697763093</v>
      </c>
      <c r="H4232" s="157">
        <v>-14.083544947991056</v>
      </c>
      <c r="I4232" s="157">
        <v>-20.360686232466929</v>
      </c>
      <c r="P4232" s="37"/>
    </row>
    <row r="4233" spans="4:16" ht="15.75" x14ac:dyDescent="0.25">
      <c r="D4233" s="37"/>
      <c r="E4233" s="281">
        <v>44894</v>
      </c>
      <c r="F4233" s="37">
        <v>44894</v>
      </c>
      <c r="G4233" s="157">
        <v>-10.968514464519142</v>
      </c>
      <c r="H4233" s="157">
        <v>-13.642508375354312</v>
      </c>
      <c r="I4233" s="157">
        <v>-19.783333185879691</v>
      </c>
      <c r="P4233" s="37"/>
    </row>
    <row r="4234" spans="4:16" ht="15.75" x14ac:dyDescent="0.25">
      <c r="D4234" s="37"/>
      <c r="E4234" s="281">
        <v>44895</v>
      </c>
      <c r="F4234" s="37">
        <v>44895</v>
      </c>
      <c r="G4234" s="157">
        <v>-9.6665038292300771</v>
      </c>
      <c r="H4234" s="157">
        <v>-15.301729032131284</v>
      </c>
      <c r="I4234" s="157">
        <v>-19.6902358295856</v>
      </c>
      <c r="P4234" s="37"/>
    </row>
    <row r="4235" spans="4:16" ht="15.75" x14ac:dyDescent="0.25">
      <c r="D4235" s="37"/>
      <c r="E4235" s="281">
        <v>44896</v>
      </c>
      <c r="F4235" s="37">
        <v>44896</v>
      </c>
      <c r="G4235" s="157">
        <v>-8.5858622456378324</v>
      </c>
      <c r="H4235" s="157">
        <v>-14.623095069947246</v>
      </c>
      <c r="I4235" s="157">
        <v>-19.019598882766786</v>
      </c>
      <c r="P4235" s="37"/>
    </row>
    <row r="4236" spans="4:16" ht="15.75" x14ac:dyDescent="0.25">
      <c r="D4236" s="37"/>
      <c r="E4236" s="281">
        <v>44897</v>
      </c>
      <c r="F4236" s="37">
        <v>44897</v>
      </c>
      <c r="G4236" s="157">
        <v>-10.658285300500403</v>
      </c>
      <c r="H4236" s="157">
        <v>-14.275074714483004</v>
      </c>
      <c r="I4236" s="157">
        <v>-21.516433442216222</v>
      </c>
      <c r="P4236" s="37"/>
    </row>
    <row r="4237" spans="4:16" ht="15.75" x14ac:dyDescent="0.25">
      <c r="D4237" s="37"/>
      <c r="E4237" s="281">
        <v>44900</v>
      </c>
      <c r="F4237" s="37">
        <v>44900</v>
      </c>
      <c r="G4237" s="157">
        <v>-12.866594009047871</v>
      </c>
      <c r="H4237" s="157">
        <v>-14.232935534244884</v>
      </c>
      <c r="I4237" s="157">
        <v>-21.190960005632597</v>
      </c>
      <c r="P4237" s="37"/>
    </row>
    <row r="4238" spans="4:16" ht="15.75" x14ac:dyDescent="0.25">
      <c r="D4238" s="37"/>
      <c r="E4238" s="281">
        <v>44901</v>
      </c>
      <c r="F4238" s="37">
        <v>44901</v>
      </c>
      <c r="G4238" s="157">
        <v>-11.56624975847047</v>
      </c>
      <c r="H4238" s="157">
        <v>-13.820805750578103</v>
      </c>
      <c r="I4238" s="157">
        <v>-21.36103756883211</v>
      </c>
      <c r="P4238" s="37"/>
    </row>
    <row r="4239" spans="4:16" ht="15.75" x14ac:dyDescent="0.25">
      <c r="D4239" s="37"/>
      <c r="E4239" s="281">
        <v>44902</v>
      </c>
      <c r="F4239" s="37">
        <v>44902</v>
      </c>
      <c r="G4239" s="157">
        <v>-12.651056717892606</v>
      </c>
      <c r="H4239" s="157">
        <v>-14.51342897541662</v>
      </c>
      <c r="I4239" s="157">
        <v>-21.207322714934762</v>
      </c>
      <c r="P4239" s="37"/>
    </row>
    <row r="4240" spans="4:16" ht="15.75" x14ac:dyDescent="0.25">
      <c r="D4240" s="37"/>
      <c r="E4240" s="281">
        <v>44903</v>
      </c>
      <c r="F4240" s="37">
        <v>44903</v>
      </c>
      <c r="G4240" s="157">
        <v>-13.322960197500366</v>
      </c>
      <c r="H4240" s="157">
        <v>-14.806038491099349</v>
      </c>
      <c r="I4240" s="157">
        <v>-21.518276430046658</v>
      </c>
      <c r="P4240" s="37"/>
    </row>
    <row r="4241" spans="4:16" ht="15.75" x14ac:dyDescent="0.25">
      <c r="D4241" s="37"/>
      <c r="E4241" s="281">
        <v>44904</v>
      </c>
      <c r="F4241" s="37">
        <v>44904</v>
      </c>
      <c r="G4241" s="157">
        <v>-11.905565999311452</v>
      </c>
      <c r="H4241" s="157">
        <v>-13.360625738502275</v>
      </c>
      <c r="I4241" s="157">
        <v>-21.117001157836523</v>
      </c>
      <c r="P4241" s="37"/>
    </row>
    <row r="4242" spans="4:16" ht="15.75" x14ac:dyDescent="0.25">
      <c r="D4242" s="37"/>
      <c r="E4242" s="281">
        <v>44907</v>
      </c>
      <c r="F4242" s="37">
        <v>44907</v>
      </c>
      <c r="G4242" s="157">
        <v>-12.329694732149099</v>
      </c>
      <c r="H4242" s="157">
        <v>-13.318099192844379</v>
      </c>
      <c r="I4242" s="157">
        <v>-19.543870977006272</v>
      </c>
      <c r="P4242" s="37"/>
    </row>
    <row r="4243" spans="4:16" ht="15.75" x14ac:dyDescent="0.25">
      <c r="D4243" s="37"/>
      <c r="E4243" s="281">
        <v>44908</v>
      </c>
      <c r="F4243" s="37">
        <v>44908</v>
      </c>
      <c r="G4243" s="157">
        <v>-11.336386378828145</v>
      </c>
      <c r="H4243" s="157">
        <v>-13.142647306012078</v>
      </c>
      <c r="I4243" s="157">
        <v>-19.419564122244871</v>
      </c>
      <c r="P4243" s="37"/>
    </row>
    <row r="4244" spans="4:16" ht="15.75" x14ac:dyDescent="0.25">
      <c r="D4244" s="37"/>
      <c r="E4244" s="281">
        <v>44909</v>
      </c>
      <c r="F4244" s="37">
        <v>44909</v>
      </c>
      <c r="G4244" s="157">
        <v>-11.402473841166227</v>
      </c>
      <c r="H4244" s="157">
        <v>-13.102493909197932</v>
      </c>
      <c r="I4244" s="157">
        <v>-19.222082184937651</v>
      </c>
      <c r="P4244" s="37"/>
    </row>
    <row r="4245" spans="4:16" ht="15.75" x14ac:dyDescent="0.25">
      <c r="D4245" s="37"/>
      <c r="E4245" s="281">
        <v>44910</v>
      </c>
      <c r="F4245" s="37">
        <v>44910</v>
      </c>
      <c r="G4245" s="157">
        <v>-11.217303977687953</v>
      </c>
      <c r="H4245" s="157">
        <v>-14.179055924065654</v>
      </c>
      <c r="I4245" s="157">
        <v>-19.793955431328225</v>
      </c>
      <c r="P4245" s="37"/>
    </row>
    <row r="4246" spans="4:16" ht="15.75" x14ac:dyDescent="0.25">
      <c r="D4246" s="37"/>
      <c r="E4246" s="281">
        <v>44911</v>
      </c>
      <c r="F4246" s="37">
        <v>44911</v>
      </c>
      <c r="G4246" s="157">
        <v>-10.879613478417872</v>
      </c>
      <c r="H4246" s="157">
        <v>-13.437990745013906</v>
      </c>
      <c r="I4246" s="157">
        <v>-20.361963883554314</v>
      </c>
      <c r="P4246" s="37"/>
    </row>
    <row r="4247" spans="4:16" ht="15.75" x14ac:dyDescent="0.25">
      <c r="D4247" s="37"/>
      <c r="E4247" s="281">
        <v>44914</v>
      </c>
      <c r="F4247" s="37">
        <v>44914</v>
      </c>
      <c r="G4247" s="157">
        <v>-7.7694303539690086</v>
      </c>
      <c r="H4247" s="157">
        <v>-13.794002361157354</v>
      </c>
      <c r="I4247" s="157">
        <v>-20.146193777847909</v>
      </c>
      <c r="P4247" s="37"/>
    </row>
    <row r="4248" spans="4:16" ht="15.75" x14ac:dyDescent="0.25">
      <c r="D4248" s="37"/>
      <c r="E4248" s="281">
        <v>44915</v>
      </c>
      <c r="F4248" s="37">
        <v>44915</v>
      </c>
      <c r="G4248" s="157">
        <v>-8.6032410852233117</v>
      </c>
      <c r="H4248" s="157">
        <v>-13.500210962225523</v>
      </c>
      <c r="I4248" s="157">
        <v>-19.717186286663967</v>
      </c>
      <c r="P4248" s="37"/>
    </row>
    <row r="4249" spans="4:16" ht="15.75" x14ac:dyDescent="0.25">
      <c r="D4249" s="37"/>
      <c r="E4249" s="281">
        <v>44916</v>
      </c>
      <c r="F4249" s="37">
        <v>44916</v>
      </c>
      <c r="G4249" s="157">
        <v>-8.1862843113115087</v>
      </c>
      <c r="H4249" s="157">
        <v>-13.14081977049878</v>
      </c>
      <c r="I4249" s="157">
        <v>-19.120038713449251</v>
      </c>
      <c r="P4249" s="37"/>
    </row>
    <row r="4250" spans="4:16" ht="15.75" x14ac:dyDescent="0.25">
      <c r="D4250" s="37"/>
      <c r="E4250" s="281">
        <v>44917</v>
      </c>
      <c r="F4250" s="37">
        <v>44917</v>
      </c>
      <c r="G4250" s="157">
        <v>-8.4075878801067478</v>
      </c>
      <c r="H4250" s="157">
        <v>-13.216730517929099</v>
      </c>
      <c r="I4250" s="157">
        <v>-19.813446919711087</v>
      </c>
      <c r="P4250" s="37"/>
    </row>
    <row r="4251" spans="4:16" ht="15.75" x14ac:dyDescent="0.25">
      <c r="D4251" s="37"/>
      <c r="E4251" s="281">
        <v>44918</v>
      </c>
      <c r="F4251" s="37">
        <v>44918</v>
      </c>
      <c r="G4251" s="157">
        <v>-10.596942311640889</v>
      </c>
      <c r="H4251" s="157">
        <v>-13.596049139121714</v>
      </c>
      <c r="I4251" s="157">
        <v>-20.256888491968319</v>
      </c>
      <c r="P4251" s="37"/>
    </row>
    <row r="4252" spans="4:16" ht="15.75" x14ac:dyDescent="0.25">
      <c r="D4252" s="37"/>
      <c r="E4252" s="281">
        <v>44922</v>
      </c>
      <c r="F4252" s="37">
        <v>44922</v>
      </c>
      <c r="G4252" s="157">
        <v>-12.815192759949989</v>
      </c>
      <c r="H4252" s="157">
        <v>-14.55017060768049</v>
      </c>
      <c r="I4252" s="157">
        <v>-21.32158286278505</v>
      </c>
      <c r="P4252" s="37"/>
    </row>
    <row r="4253" spans="4:16" ht="15.75" x14ac:dyDescent="0.25">
      <c r="D4253" s="37"/>
      <c r="E4253" s="281">
        <v>44923</v>
      </c>
      <c r="F4253" s="37">
        <v>44923</v>
      </c>
      <c r="G4253" s="157">
        <v>-14.96230510800638</v>
      </c>
      <c r="H4253" s="157">
        <v>-16.736985790620096</v>
      </c>
      <c r="I4253" s="157">
        <v>-22.485193442992603</v>
      </c>
      <c r="P4253" s="37"/>
    </row>
    <row r="4254" spans="4:16" ht="15.75" x14ac:dyDescent="0.25">
      <c r="D4254" s="37"/>
      <c r="E4254" s="281">
        <v>44924</v>
      </c>
      <c r="F4254" s="37">
        <v>44924</v>
      </c>
      <c r="G4254" s="157">
        <v>-14.96953794018272</v>
      </c>
      <c r="H4254" s="157">
        <v>-17.972701543292157</v>
      </c>
      <c r="I4254" s="157">
        <v>-22.901067912303652</v>
      </c>
      <c r="P4254" s="37"/>
    </row>
    <row r="4255" spans="4:16" ht="15.75" x14ac:dyDescent="0.25">
      <c r="D4255" s="37"/>
      <c r="E4255" s="281">
        <v>44925</v>
      </c>
      <c r="F4255" s="37">
        <v>44925</v>
      </c>
      <c r="G4255" s="157">
        <v>-15.93858412942355</v>
      </c>
      <c r="H4255" s="157">
        <v>-18.154915676995074</v>
      </c>
      <c r="I4255" s="157">
        <v>-23.494336726054165</v>
      </c>
      <c r="P4255" s="37"/>
    </row>
    <row r="4256" spans="4:16" ht="15.75" x14ac:dyDescent="0.25">
      <c r="D4256" s="165">
        <v>2023</v>
      </c>
      <c r="E4256" s="281">
        <v>44928</v>
      </c>
      <c r="F4256" s="37">
        <v>44928</v>
      </c>
      <c r="G4256" s="157">
        <v>-15.710074787424888</v>
      </c>
      <c r="H4256" s="157">
        <v>-17.902835028663432</v>
      </c>
      <c r="I4256" s="157">
        <v>-23.529631630904468</v>
      </c>
      <c r="P4256" s="37"/>
    </row>
    <row r="4257" spans="4:16" ht="15.75" x14ac:dyDescent="0.25">
      <c r="D4257" s="37"/>
      <c r="E4257" s="281">
        <v>44929</v>
      </c>
      <c r="F4257" s="37">
        <v>44929</v>
      </c>
      <c r="G4257" s="157">
        <v>-14.130563323658629</v>
      </c>
      <c r="H4257" s="157">
        <v>-16.646893665946372</v>
      </c>
      <c r="I4257" s="157">
        <v>-22.141014242854673</v>
      </c>
      <c r="P4257" s="37"/>
    </row>
    <row r="4258" spans="4:16" ht="15.75" x14ac:dyDescent="0.25">
      <c r="D4258" s="37"/>
      <c r="E4258" s="281">
        <v>44930</v>
      </c>
      <c r="F4258" s="37">
        <v>44930</v>
      </c>
      <c r="G4258" s="157">
        <v>-14.268536500429773</v>
      </c>
      <c r="H4258" s="157">
        <v>-16.369845997275068</v>
      </c>
      <c r="I4258" s="157">
        <v>-20.637574206304819</v>
      </c>
      <c r="P4258" s="37"/>
    </row>
    <row r="4259" spans="4:16" ht="15.75" x14ac:dyDescent="0.25">
      <c r="D4259" s="37"/>
      <c r="E4259" s="281">
        <v>44931</v>
      </c>
      <c r="F4259" s="37">
        <v>44931</v>
      </c>
      <c r="G4259" s="157">
        <v>-15.616881754786515</v>
      </c>
      <c r="H4259" s="157">
        <v>-16.350572407469077</v>
      </c>
      <c r="I4259" s="157">
        <v>-22.112307115414964</v>
      </c>
      <c r="P4259" s="37"/>
    </row>
    <row r="4260" spans="4:16" ht="15.75" x14ac:dyDescent="0.25">
      <c r="D4260" s="37"/>
      <c r="E4260" s="281">
        <v>44932</v>
      </c>
      <c r="F4260" s="37">
        <v>44932</v>
      </c>
      <c r="G4260" s="157">
        <v>-16.516724591318464</v>
      </c>
      <c r="H4260" s="157">
        <v>-16.387435250058115</v>
      </c>
      <c r="I4260" s="157">
        <v>-23.791460250691753</v>
      </c>
      <c r="P4260" s="37"/>
    </row>
    <row r="4261" spans="4:16" ht="15.75" x14ac:dyDescent="0.25">
      <c r="D4261" s="37"/>
      <c r="E4261" s="281">
        <v>44935</v>
      </c>
      <c r="F4261" s="37">
        <v>44935</v>
      </c>
      <c r="G4261" s="157">
        <v>-14.708277377702339</v>
      </c>
      <c r="H4261" s="157">
        <v>-16.048097590904909</v>
      </c>
      <c r="I4261" s="157">
        <v>-21.92861029773605</v>
      </c>
      <c r="P4261" s="37"/>
    </row>
    <row r="4262" spans="4:16" ht="15.75" x14ac:dyDescent="0.25">
      <c r="D4262" s="37"/>
      <c r="E4262" s="281">
        <v>44936</v>
      </c>
      <c r="F4262" s="37">
        <v>44936</v>
      </c>
      <c r="G4262" s="157">
        <v>-12.593563184131051</v>
      </c>
      <c r="H4262" s="157">
        <v>-15.258562998663471</v>
      </c>
      <c r="I4262" s="157">
        <v>-21.085762066541282</v>
      </c>
      <c r="P4262" s="37"/>
    </row>
    <row r="4263" spans="4:16" ht="15.75" x14ac:dyDescent="0.25">
      <c r="D4263" s="37"/>
      <c r="E4263" s="281">
        <v>44937</v>
      </c>
      <c r="F4263" s="37">
        <v>44937</v>
      </c>
      <c r="G4263" s="157">
        <v>-13.514987656270883</v>
      </c>
      <c r="H4263" s="157">
        <v>-15.323816672781332</v>
      </c>
      <c r="I4263" s="157">
        <v>-21.326533467804254</v>
      </c>
      <c r="P4263" s="37"/>
    </row>
    <row r="4264" spans="4:16" ht="15.75" x14ac:dyDescent="0.25">
      <c r="D4264" s="37"/>
      <c r="E4264" s="281">
        <v>44938</v>
      </c>
      <c r="F4264" s="37">
        <v>44938</v>
      </c>
      <c r="G4264" s="157">
        <v>-12.168798515583735</v>
      </c>
      <c r="H4264" s="157">
        <v>-14.89075653902383</v>
      </c>
      <c r="I4264" s="157">
        <v>-19.51102138687294</v>
      </c>
      <c r="P4264" s="37"/>
    </row>
    <row r="4265" spans="4:16" ht="15.75" x14ac:dyDescent="0.25">
      <c r="D4265" s="37"/>
      <c r="E4265" s="281">
        <v>44939</v>
      </c>
      <c r="F4265" s="37">
        <v>44939</v>
      </c>
      <c r="G4265" s="157">
        <v>-13.222548578475424</v>
      </c>
      <c r="H4265" s="157">
        <v>-14.835748087466104</v>
      </c>
      <c r="I4265" s="157">
        <v>-19.887249003188746</v>
      </c>
      <c r="P4265" s="37"/>
    </row>
    <row r="4266" spans="4:16" ht="15.75" x14ac:dyDescent="0.25">
      <c r="D4266" s="37"/>
      <c r="E4266" s="281">
        <v>44942</v>
      </c>
      <c r="F4266" s="37">
        <v>44942</v>
      </c>
      <c r="G4266" s="157">
        <v>-10.94280808605318</v>
      </c>
      <c r="H4266" s="157">
        <v>-14.03267758266329</v>
      </c>
      <c r="I4266" s="157">
        <v>-19.438991127925874</v>
      </c>
      <c r="P4266" s="37"/>
    </row>
    <row r="4267" spans="4:16" ht="15.75" x14ac:dyDescent="0.25">
      <c r="D4267" s="37"/>
      <c r="E4267" s="281">
        <v>44943</v>
      </c>
      <c r="F4267" s="37">
        <v>44943</v>
      </c>
      <c r="G4267" s="157">
        <v>-11.225079092813239</v>
      </c>
      <c r="H4267" s="157">
        <v>-13.906037410969352</v>
      </c>
      <c r="I4267" s="157">
        <v>-18.817416126984089</v>
      </c>
      <c r="P4267" s="37"/>
    </row>
    <row r="4268" spans="4:16" ht="15.75" x14ac:dyDescent="0.25">
      <c r="D4268" s="37"/>
      <c r="E4268" s="281">
        <v>44944</v>
      </c>
      <c r="F4268" s="37">
        <v>44944</v>
      </c>
      <c r="G4268" s="157">
        <v>-8.7086858709193073</v>
      </c>
      <c r="H4268" s="157">
        <v>-11.292735703931056</v>
      </c>
      <c r="I4268" s="157">
        <v>-15.142736633649434</v>
      </c>
      <c r="P4268" s="37"/>
    </row>
    <row r="4269" spans="4:16" ht="15.75" x14ac:dyDescent="0.25">
      <c r="D4269" s="37"/>
      <c r="E4269" s="281">
        <v>44945</v>
      </c>
      <c r="F4269" s="37">
        <v>44945</v>
      </c>
      <c r="G4269" s="157">
        <v>-8.6885037320245218</v>
      </c>
      <c r="H4269" s="157">
        <v>-11.997883369428619</v>
      </c>
      <c r="I4269" s="157">
        <v>-16.854950140044068</v>
      </c>
      <c r="P4269" s="37"/>
    </row>
    <row r="4270" spans="4:16" ht="15.75" x14ac:dyDescent="0.25">
      <c r="D4270" s="37"/>
      <c r="E4270" s="281">
        <v>44946</v>
      </c>
      <c r="F4270" s="37">
        <v>44946</v>
      </c>
      <c r="G4270" s="157">
        <v>-10.6211507648325</v>
      </c>
      <c r="H4270" s="157">
        <v>-12.349831682218026</v>
      </c>
      <c r="I4270" s="157">
        <v>-17.818767764842036</v>
      </c>
      <c r="P4270" s="37"/>
    </row>
    <row r="4271" spans="4:16" ht="15.75" x14ac:dyDescent="0.25">
      <c r="D4271" s="37"/>
      <c r="E4271" s="281">
        <v>44949</v>
      </c>
      <c r="F4271" s="37">
        <v>44949</v>
      </c>
      <c r="G4271" s="157">
        <v>-11.518164211985017</v>
      </c>
      <c r="H4271" s="157">
        <v>-12.460172053454166</v>
      </c>
      <c r="I4271" s="157">
        <v>-17.869159792062739</v>
      </c>
      <c r="P4271" s="37"/>
    </row>
    <row r="4272" spans="4:16" ht="15.75" x14ac:dyDescent="0.25">
      <c r="D4272" s="37"/>
      <c r="E4272" s="281">
        <v>44950</v>
      </c>
      <c r="F4272" s="37">
        <v>44950</v>
      </c>
      <c r="G4272" s="157">
        <v>-11.236116962353371</v>
      </c>
      <c r="H4272" s="157">
        <v>-12.086539388699846</v>
      </c>
      <c r="I4272" s="157">
        <v>-16.191075342903837</v>
      </c>
      <c r="P4272" s="37"/>
    </row>
    <row r="4273" spans="4:16" ht="15.75" x14ac:dyDescent="0.25">
      <c r="D4273" s="37"/>
      <c r="E4273" s="281">
        <v>44951</v>
      </c>
      <c r="F4273" s="37">
        <v>44951</v>
      </c>
      <c r="G4273" s="157">
        <v>-13.459752725908725</v>
      </c>
      <c r="H4273" s="157">
        <v>-12.8517485074505</v>
      </c>
      <c r="I4273" s="157">
        <v>-17.694184507093336</v>
      </c>
      <c r="P4273" s="37"/>
    </row>
    <row r="4274" spans="4:16" ht="15.75" x14ac:dyDescent="0.25">
      <c r="D4274" s="37"/>
      <c r="E4274" s="281">
        <v>44952</v>
      </c>
      <c r="F4274" s="37">
        <v>44952</v>
      </c>
      <c r="G4274" s="157">
        <v>-11.596354437830048</v>
      </c>
      <c r="H4274" s="157">
        <v>-13.090543658768949</v>
      </c>
      <c r="I4274" s="157">
        <v>-17.108844165332847</v>
      </c>
      <c r="P4274" s="37"/>
    </row>
    <row r="4275" spans="4:16" ht="15.75" x14ac:dyDescent="0.25">
      <c r="D4275" s="37"/>
      <c r="E4275" s="281">
        <v>44953</v>
      </c>
      <c r="F4275" s="37">
        <v>44953</v>
      </c>
      <c r="G4275" s="157">
        <v>-11.840311349051314</v>
      </c>
      <c r="H4275" s="157">
        <v>-13.078634686557422</v>
      </c>
      <c r="I4275" s="157">
        <v>-18.056148486323899</v>
      </c>
      <c r="P4275" s="37"/>
    </row>
    <row r="4276" spans="4:16" ht="15.75" x14ac:dyDescent="0.25">
      <c r="D4276" s="37"/>
      <c r="E4276" s="281">
        <v>44956</v>
      </c>
      <c r="F4276" s="37">
        <v>44956</v>
      </c>
      <c r="G4276" s="157">
        <v>-12.704148543685911</v>
      </c>
      <c r="H4276" s="157">
        <v>-12.791220485454058</v>
      </c>
      <c r="I4276" s="157">
        <v>-18.757019043619316</v>
      </c>
      <c r="P4276" s="37"/>
    </row>
    <row r="4277" spans="4:16" ht="15.75" x14ac:dyDescent="0.25">
      <c r="D4277" s="37"/>
      <c r="E4277" s="281">
        <v>44957</v>
      </c>
      <c r="F4277" s="37">
        <v>44957</v>
      </c>
      <c r="G4277" s="157">
        <v>-12.483436059116004</v>
      </c>
      <c r="H4277" s="157">
        <v>-13.867284553892922</v>
      </c>
      <c r="I4277" s="157">
        <v>-17.540597975706373</v>
      </c>
      <c r="P4277" s="37"/>
    </row>
    <row r="4278" spans="4:16" ht="15.75" x14ac:dyDescent="0.25">
      <c r="D4278" s="37"/>
      <c r="E4278" s="281">
        <v>44958</v>
      </c>
      <c r="F4278" s="37">
        <v>44958</v>
      </c>
      <c r="G4278" s="157">
        <v>-13.149582861928099</v>
      </c>
      <c r="H4278" s="157">
        <v>-13.458929175387336</v>
      </c>
      <c r="I4278" s="157">
        <v>-17.908579176520611</v>
      </c>
      <c r="P4278" s="37"/>
    </row>
    <row r="4279" spans="4:16" ht="15.75" x14ac:dyDescent="0.25">
      <c r="D4279" s="37"/>
      <c r="E4279" s="281">
        <v>44959</v>
      </c>
      <c r="F4279" s="37">
        <v>44959</v>
      </c>
      <c r="G4279" s="157">
        <v>-13.654919859585135</v>
      </c>
      <c r="H4279" s="157">
        <v>-12.734964014065087</v>
      </c>
      <c r="I4279" s="157">
        <v>-17.937295865422531</v>
      </c>
      <c r="P4279" s="37"/>
    </row>
    <row r="4280" spans="4:16" ht="15.75" x14ac:dyDescent="0.25">
      <c r="D4280" s="37"/>
      <c r="E4280" s="281">
        <v>44960</v>
      </c>
      <c r="F4280" s="37">
        <v>44960</v>
      </c>
      <c r="G4280" s="157">
        <v>-14.233754803714938</v>
      </c>
      <c r="H4280" s="157">
        <v>-13.294642380440003</v>
      </c>
      <c r="I4280" s="157">
        <v>-19.102346692291594</v>
      </c>
      <c r="P4280" s="37"/>
    </row>
    <row r="4281" spans="4:16" ht="15.75" x14ac:dyDescent="0.25">
      <c r="D4281" s="37"/>
      <c r="E4281" s="281">
        <v>44963</v>
      </c>
      <c r="F4281" s="37">
        <v>44963</v>
      </c>
      <c r="G4281" s="157">
        <v>-14.786754014152315</v>
      </c>
      <c r="H4281" s="157">
        <v>-13.658340291614557</v>
      </c>
      <c r="I4281" s="157">
        <v>-20.260627742200366</v>
      </c>
      <c r="P4281" s="37"/>
    </row>
    <row r="4282" spans="4:16" ht="15.75" x14ac:dyDescent="0.25">
      <c r="D4282" s="37"/>
      <c r="E4282" s="281">
        <v>44964</v>
      </c>
      <c r="F4282" s="37">
        <v>44964</v>
      </c>
      <c r="G4282" s="157">
        <v>-13.279976889645095</v>
      </c>
      <c r="H4282" s="157">
        <v>-13.968807767743474</v>
      </c>
      <c r="I4282" s="157">
        <v>-19.092244454770004</v>
      </c>
      <c r="P4282" s="37"/>
    </row>
    <row r="4283" spans="4:16" ht="15.75" x14ac:dyDescent="0.25">
      <c r="D4283" s="37"/>
      <c r="E4283" s="281">
        <v>44965</v>
      </c>
      <c r="F4283" s="37">
        <v>44965</v>
      </c>
      <c r="G4283" s="157">
        <v>-10.492616827387369</v>
      </c>
      <c r="H4283" s="157">
        <v>-12.192779576883595</v>
      </c>
      <c r="I4283" s="157">
        <v>-15.975131130150777</v>
      </c>
      <c r="P4283" s="37"/>
    </row>
    <row r="4284" spans="4:16" ht="15.75" x14ac:dyDescent="0.25">
      <c r="D4284" s="37"/>
      <c r="E4284" s="281">
        <v>44966</v>
      </c>
      <c r="F4284" s="37">
        <v>44966</v>
      </c>
      <c r="G4284" s="157">
        <v>-10.447154660830781</v>
      </c>
      <c r="H4284" s="157">
        <v>-12.72801816052398</v>
      </c>
      <c r="I4284" s="157">
        <v>-16.903728036581978</v>
      </c>
      <c r="P4284" s="37"/>
    </row>
    <row r="4285" spans="4:16" ht="15.75" x14ac:dyDescent="0.25">
      <c r="D4285" s="37"/>
      <c r="E4285" s="281">
        <v>44967</v>
      </c>
      <c r="F4285" s="37">
        <v>44967</v>
      </c>
      <c r="G4285" s="157">
        <v>-11.108014010837719</v>
      </c>
      <c r="H4285" s="157">
        <v>-13.118143509964131</v>
      </c>
      <c r="I4285" s="157">
        <v>-18.238502805914724</v>
      </c>
      <c r="P4285" s="37"/>
    </row>
    <row r="4286" spans="4:16" ht="15.75" x14ac:dyDescent="0.25">
      <c r="D4286" s="37"/>
      <c r="E4286" s="281">
        <v>44970</v>
      </c>
      <c r="F4286" s="37">
        <v>44970</v>
      </c>
      <c r="G4286" s="157">
        <v>-9.8857418502716126</v>
      </c>
      <c r="H4286" s="157">
        <v>-13.613743784062827</v>
      </c>
      <c r="I4286" s="157">
        <v>-16.20002625392274</v>
      </c>
      <c r="P4286" s="37"/>
    </row>
    <row r="4287" spans="4:16" ht="15.75" x14ac:dyDescent="0.25">
      <c r="D4287" s="37"/>
      <c r="E4287" s="281">
        <v>44971</v>
      </c>
      <c r="F4287" s="37">
        <v>44971</v>
      </c>
      <c r="G4287" s="157">
        <v>-7.6655865416641378</v>
      </c>
      <c r="H4287" s="157">
        <v>-11.966780995559034</v>
      </c>
      <c r="I4287" s="157">
        <v>-14.621966080963277</v>
      </c>
      <c r="P4287" s="37"/>
    </row>
    <row r="4288" spans="4:16" ht="15.75" x14ac:dyDescent="0.25">
      <c r="D4288" s="37"/>
      <c r="E4288" s="281">
        <v>44972</v>
      </c>
      <c r="F4288" s="37">
        <v>44972</v>
      </c>
      <c r="G4288" s="157">
        <v>-4.5497592092195056</v>
      </c>
      <c r="H4288" s="157">
        <v>-9.0051976974793835</v>
      </c>
      <c r="I4288" s="157">
        <v>-11.929045873606137</v>
      </c>
      <c r="P4288" s="37"/>
    </row>
    <row r="4289" spans="4:16" ht="15.75" x14ac:dyDescent="0.25">
      <c r="D4289" s="37"/>
      <c r="E4289" s="281">
        <v>44973</v>
      </c>
      <c r="F4289" s="37">
        <v>44973</v>
      </c>
      <c r="G4289" s="157">
        <v>-4.4380144283267864</v>
      </c>
      <c r="H4289" s="157">
        <v>-7.0143227207528414</v>
      </c>
      <c r="I4289" s="157">
        <v>-12.538186715334831</v>
      </c>
      <c r="P4289" s="37"/>
    </row>
    <row r="4290" spans="4:16" ht="15.75" x14ac:dyDescent="0.25">
      <c r="D4290" s="37"/>
      <c r="E4290" s="281">
        <v>44974</v>
      </c>
      <c r="F4290" s="37">
        <v>44974</v>
      </c>
      <c r="G4290" s="157">
        <v>-4.4705306254628319</v>
      </c>
      <c r="H4290" s="157">
        <v>-8.6881524173973208</v>
      </c>
      <c r="I4290" s="157">
        <v>-11.554573810275881</v>
      </c>
      <c r="P4290" s="37"/>
    </row>
    <row r="4291" spans="4:16" ht="15.75" x14ac:dyDescent="0.25">
      <c r="D4291" s="37"/>
      <c r="E4291" s="281">
        <v>44977</v>
      </c>
      <c r="F4291" s="37">
        <v>44977</v>
      </c>
      <c r="G4291" s="157">
        <v>4.9267012842854951</v>
      </c>
      <c r="H4291" s="157">
        <v>-1.2880343911202519</v>
      </c>
      <c r="I4291" s="157">
        <v>-1.881933718173312</v>
      </c>
      <c r="P4291" s="37"/>
    </row>
    <row r="4292" spans="4:16" ht="15.75" x14ac:dyDescent="0.25">
      <c r="D4292" s="37"/>
      <c r="E4292" s="281">
        <v>44978</v>
      </c>
      <c r="F4292" s="37">
        <v>44978</v>
      </c>
      <c r="G4292" s="157">
        <v>-1.4775550219796818</v>
      </c>
      <c r="H4292" s="157">
        <v>-7.4332314069977201</v>
      </c>
      <c r="I4292" s="157">
        <v>-9.0748908139393851</v>
      </c>
      <c r="P4292" s="37"/>
    </row>
    <row r="4293" spans="4:16" ht="15.75" x14ac:dyDescent="0.25">
      <c r="D4293" s="37"/>
      <c r="E4293" s="281">
        <v>44979</v>
      </c>
      <c r="F4293" s="37">
        <v>44979</v>
      </c>
      <c r="G4293" s="157">
        <v>3.0463911205080407</v>
      </c>
      <c r="H4293" s="157">
        <v>-3.8570519790164348</v>
      </c>
      <c r="I4293" s="157">
        <v>-6.9039974156656196</v>
      </c>
      <c r="P4293" s="37"/>
    </row>
    <row r="4294" spans="4:16" ht="15.75" x14ac:dyDescent="0.25">
      <c r="D4294" s="37"/>
      <c r="E4294" s="281">
        <v>44980</v>
      </c>
      <c r="F4294" s="37">
        <v>44980</v>
      </c>
      <c r="G4294" s="157">
        <v>16.640239006115685</v>
      </c>
      <c r="H4294" s="157">
        <v>1.3768033200578955</v>
      </c>
      <c r="I4294" s="157">
        <v>-1.1982618301922265</v>
      </c>
      <c r="P4294" s="37"/>
    </row>
    <row r="4295" spans="4:16" ht="15.75" x14ac:dyDescent="0.25">
      <c r="D4295" s="37"/>
      <c r="E4295" s="281">
        <v>44981</v>
      </c>
      <c r="F4295" s="37">
        <v>44981</v>
      </c>
      <c r="G4295" s="157">
        <v>13.23790805158942</v>
      </c>
      <c r="H4295" s="157">
        <v>1.0032776899084883</v>
      </c>
      <c r="I4295" s="157">
        <v>-1.1474828006431403</v>
      </c>
      <c r="P4295" s="37"/>
    </row>
    <row r="4296" spans="4:16" ht="15.75" x14ac:dyDescent="0.25">
      <c r="D4296" s="37"/>
      <c r="E4296" s="281">
        <v>44984</v>
      </c>
      <c r="F4296" s="37">
        <v>44984</v>
      </c>
      <c r="G4296" s="157">
        <v>7.8959629347274962</v>
      </c>
      <c r="H4296" s="157">
        <v>-1.3578125352074144</v>
      </c>
      <c r="I4296" s="157">
        <v>-1.4295799436077061</v>
      </c>
      <c r="P4296" s="37"/>
    </row>
    <row r="4297" spans="4:16" ht="15.75" x14ac:dyDescent="0.25">
      <c r="D4297" s="37"/>
      <c r="E4297" s="281">
        <v>44985</v>
      </c>
      <c r="F4297" s="37">
        <v>44985</v>
      </c>
      <c r="G4297" s="157">
        <v>11.263934697308331</v>
      </c>
      <c r="H4297" s="157">
        <v>-0.63790602034664579</v>
      </c>
      <c r="I4297" s="157">
        <v>5.6856477726198396</v>
      </c>
      <c r="P4297" s="37"/>
    </row>
    <row r="4298" spans="4:16" ht="15.75" x14ac:dyDescent="0.25">
      <c r="D4298" s="37"/>
      <c r="E4298" s="281">
        <v>44986</v>
      </c>
      <c r="F4298" s="37">
        <v>44986</v>
      </c>
      <c r="G4298" s="157">
        <v>11.904075124946289</v>
      </c>
      <c r="H4298" s="157">
        <v>1.2318001643089271</v>
      </c>
      <c r="I4298" s="157">
        <v>11.349639239548726</v>
      </c>
      <c r="P4298" s="37"/>
    </row>
    <row r="4299" spans="4:16" ht="15.75" x14ac:dyDescent="0.25">
      <c r="D4299" s="37"/>
      <c r="E4299" s="281">
        <v>44987</v>
      </c>
      <c r="F4299" s="37">
        <v>44987</v>
      </c>
      <c r="G4299" s="157">
        <v>6.7085867342093763</v>
      </c>
      <c r="H4299" s="157">
        <v>3.9480386728962813E-3</v>
      </c>
      <c r="I4299" s="157">
        <v>6.9988469268197795</v>
      </c>
      <c r="P4299" s="37"/>
    </row>
    <row r="4300" spans="4:16" ht="15.75" x14ac:dyDescent="0.25">
      <c r="D4300" s="37"/>
      <c r="E4300" s="281">
        <v>44988</v>
      </c>
      <c r="F4300" s="37">
        <v>44988</v>
      </c>
      <c r="G4300" s="157">
        <v>3.5673512431007914</v>
      </c>
      <c r="H4300" s="157">
        <v>-1.2696816611752704</v>
      </c>
      <c r="I4300" s="157">
        <v>0.71469007828166564</v>
      </c>
      <c r="P4300" s="37"/>
    </row>
    <row r="4301" spans="4:16" ht="15.75" x14ac:dyDescent="0.25">
      <c r="D4301" s="37"/>
      <c r="E4301" s="281">
        <v>44991</v>
      </c>
      <c r="F4301" s="37">
        <v>44991</v>
      </c>
      <c r="G4301" s="157">
        <v>5.4941631927584389</v>
      </c>
      <c r="H4301" s="157">
        <v>-0.85645198397982236</v>
      </c>
      <c r="I4301" s="157">
        <v>2.7561506001137603</v>
      </c>
      <c r="P4301" s="37"/>
    </row>
    <row r="4302" spans="4:16" ht="15.75" x14ac:dyDescent="0.25">
      <c r="D4302" s="37"/>
      <c r="E4302" s="281">
        <v>44992</v>
      </c>
      <c r="F4302" s="37">
        <v>44992</v>
      </c>
      <c r="G4302" s="157">
        <v>1.1314947052240898</v>
      </c>
      <c r="H4302" s="157">
        <v>-2.1992157592454764</v>
      </c>
      <c r="I4302" s="157">
        <v>-0.57130991515059737</v>
      </c>
      <c r="P4302" s="37"/>
    </row>
    <row r="4303" spans="4:16" ht="15.75" x14ac:dyDescent="0.25">
      <c r="D4303" s="37"/>
      <c r="E4303" s="281">
        <v>44993</v>
      </c>
      <c r="F4303" s="37">
        <v>44993</v>
      </c>
      <c r="G4303" s="157">
        <v>-2.1869043679102029</v>
      </c>
      <c r="H4303" s="157">
        <v>-8.3021258054679965</v>
      </c>
      <c r="I4303" s="157">
        <v>-5.5320196917068687</v>
      </c>
      <c r="P4303" s="37"/>
    </row>
    <row r="4304" spans="4:16" ht="15.75" x14ac:dyDescent="0.25">
      <c r="D4304" s="37"/>
      <c r="E4304" s="281">
        <v>44994</v>
      </c>
      <c r="F4304" s="37">
        <v>44994</v>
      </c>
      <c r="G4304" s="157">
        <v>-3.9916671565944473</v>
      </c>
      <c r="H4304" s="157">
        <v>-9.5874258238742627</v>
      </c>
      <c r="I4304" s="157">
        <v>-7.7415966297353584</v>
      </c>
      <c r="P4304" s="37"/>
    </row>
    <row r="4305" spans="4:16" ht="15.75" x14ac:dyDescent="0.25">
      <c r="D4305" s="37"/>
      <c r="E4305" s="281">
        <v>44995</v>
      </c>
      <c r="F4305" s="37">
        <v>44995</v>
      </c>
      <c r="G4305" s="157">
        <v>-1.9525524685251816</v>
      </c>
      <c r="H4305" s="157">
        <v>-9.2947469111989474</v>
      </c>
      <c r="I4305" s="157">
        <v>-8.0271726049360286</v>
      </c>
      <c r="P4305" s="37"/>
    </row>
    <row r="4306" spans="4:16" ht="15.75" x14ac:dyDescent="0.25">
      <c r="D4306" s="37"/>
      <c r="E4306" s="281">
        <v>44998</v>
      </c>
      <c r="F4306" s="37">
        <v>44998</v>
      </c>
      <c r="G4306" s="157">
        <v>-5.5559692456241594</v>
      </c>
      <c r="H4306" s="157">
        <v>-13.423064667784356</v>
      </c>
      <c r="I4306" s="157">
        <v>-11.220593090374809</v>
      </c>
      <c r="P4306" s="37"/>
    </row>
    <row r="4307" spans="4:16" ht="15.75" x14ac:dyDescent="0.25">
      <c r="D4307" s="37"/>
      <c r="E4307" s="281">
        <v>44999</v>
      </c>
      <c r="F4307" s="37">
        <v>44999</v>
      </c>
      <c r="G4307" s="157">
        <v>-5.7087264212437034</v>
      </c>
      <c r="H4307" s="157">
        <v>-15.418566988877524</v>
      </c>
      <c r="I4307" s="157">
        <v>-12.143847726179512</v>
      </c>
      <c r="P4307" s="37"/>
    </row>
    <row r="4308" spans="4:16" ht="15.75" x14ac:dyDescent="0.25">
      <c r="D4308" s="37"/>
      <c r="E4308" s="281">
        <v>45001</v>
      </c>
      <c r="F4308" s="37">
        <v>45001</v>
      </c>
      <c r="G4308" s="157">
        <v>-8.427737055132912</v>
      </c>
      <c r="H4308" s="157">
        <v>-14.518583238699456</v>
      </c>
      <c r="I4308" s="157">
        <v>-14.820389624630225</v>
      </c>
      <c r="P4308" s="37"/>
    </row>
    <row r="4309" spans="4:16" ht="15.75" x14ac:dyDescent="0.25">
      <c r="D4309" s="37"/>
      <c r="E4309" s="281">
        <v>45002</v>
      </c>
      <c r="F4309" s="37">
        <v>45002</v>
      </c>
      <c r="G4309" s="157">
        <v>-6.9524340236302606</v>
      </c>
      <c r="H4309" s="157">
        <v>-15.948564597642957</v>
      </c>
      <c r="I4309" s="157">
        <v>-14.874610392550991</v>
      </c>
      <c r="P4309" s="37"/>
    </row>
    <row r="4310" spans="4:16" ht="15.75" x14ac:dyDescent="0.25">
      <c r="D4310" s="37"/>
      <c r="E4310" s="281">
        <v>45005</v>
      </c>
      <c r="F4310" s="37">
        <v>45005</v>
      </c>
      <c r="G4310" s="157">
        <v>-6.0017386586500132</v>
      </c>
      <c r="H4310" s="157">
        <v>-15.991410267493267</v>
      </c>
      <c r="I4310" s="157">
        <v>-14.002349582989215</v>
      </c>
      <c r="P4310" s="37"/>
    </row>
    <row r="4311" spans="4:16" ht="15.75" x14ac:dyDescent="0.25">
      <c r="D4311" s="37"/>
      <c r="E4311" s="281">
        <v>45006</v>
      </c>
      <c r="F4311" s="37">
        <v>45006</v>
      </c>
      <c r="G4311" s="157">
        <v>-4.8736911503705187</v>
      </c>
      <c r="H4311" s="157">
        <v>-16.175987513596233</v>
      </c>
      <c r="I4311" s="157">
        <v>-12.36335841007239</v>
      </c>
      <c r="P4311" s="37"/>
    </row>
    <row r="4312" spans="4:16" ht="15.75" x14ac:dyDescent="0.25">
      <c r="D4312" s="37"/>
      <c r="E4312" s="281">
        <v>45007</v>
      </c>
      <c r="F4312" s="37">
        <v>45007</v>
      </c>
      <c r="G4312" s="157">
        <v>-10.159119203839085</v>
      </c>
      <c r="H4312" s="157">
        <v>-16.839308403737107</v>
      </c>
      <c r="I4312" s="157">
        <v>-16.24189825487732</v>
      </c>
      <c r="P4312" s="37"/>
    </row>
    <row r="4313" spans="4:16" ht="15.75" x14ac:dyDescent="0.25">
      <c r="D4313" s="37"/>
      <c r="E4313" s="281">
        <v>45008</v>
      </c>
      <c r="F4313" s="37">
        <v>45008</v>
      </c>
      <c r="G4313" s="157">
        <v>-6.5027349837866737</v>
      </c>
      <c r="H4313" s="157">
        <v>-15.993016924866033</v>
      </c>
      <c r="I4313" s="157">
        <v>-15.57477812046989</v>
      </c>
      <c r="P4313" s="37"/>
    </row>
    <row r="4314" spans="4:16" ht="15.75" x14ac:dyDescent="0.25">
      <c r="D4314" s="37"/>
      <c r="E4314" s="281">
        <v>45009</v>
      </c>
      <c r="F4314" s="37">
        <v>45009</v>
      </c>
      <c r="G4314" s="157">
        <v>-6.5003346206959245</v>
      </c>
      <c r="H4314" s="157">
        <v>-16.746155678798203</v>
      </c>
      <c r="I4314" s="157">
        <v>-16.923265155882273</v>
      </c>
      <c r="P4314" s="37"/>
    </row>
    <row r="4315" spans="4:16" ht="15.75" x14ac:dyDescent="0.25">
      <c r="D4315" s="37"/>
      <c r="E4315" s="281">
        <v>45012</v>
      </c>
      <c r="F4315" s="37">
        <v>45012</v>
      </c>
      <c r="G4315" s="157">
        <v>-6.5240123479442413</v>
      </c>
      <c r="H4315" s="157">
        <v>-18.002459880825029</v>
      </c>
      <c r="I4315" s="157">
        <v>-17.402266660246578</v>
      </c>
      <c r="P4315" s="37"/>
    </row>
    <row r="4316" spans="4:16" ht="15.75" x14ac:dyDescent="0.25">
      <c r="D4316" s="37"/>
      <c r="E4316" s="281">
        <v>45013</v>
      </c>
      <c r="F4316" s="37">
        <v>45013</v>
      </c>
      <c r="G4316" s="157">
        <v>-7.2199385151448965</v>
      </c>
      <c r="H4316" s="157">
        <v>-19.413626011526709</v>
      </c>
      <c r="I4316" s="157">
        <v>-16.830706637668001</v>
      </c>
      <c r="P4316" s="37"/>
    </row>
    <row r="4317" spans="4:16" ht="15.75" x14ac:dyDescent="0.25">
      <c r="D4317" s="37"/>
      <c r="E4317" s="281">
        <v>45014</v>
      </c>
      <c r="F4317" s="37">
        <v>45014</v>
      </c>
      <c r="G4317" s="157">
        <v>-3.3187412843840525</v>
      </c>
      <c r="H4317" s="157">
        <v>-17.536441530813139</v>
      </c>
      <c r="I4317" s="157">
        <v>-14.309753452195928</v>
      </c>
      <c r="P4317" s="37"/>
    </row>
    <row r="4318" spans="4:16" ht="15.75" x14ac:dyDescent="0.25">
      <c r="D4318" s="37"/>
      <c r="E4318" s="281">
        <v>45015</v>
      </c>
      <c r="F4318" s="37">
        <v>45015</v>
      </c>
      <c r="G4318" s="157">
        <v>-2.9881507198958879E-2</v>
      </c>
      <c r="H4318" s="157">
        <v>-14.558357335685624</v>
      </c>
      <c r="I4318" s="157">
        <v>-10.094331145813706</v>
      </c>
      <c r="P4318" s="37"/>
    </row>
    <row r="4319" spans="4:16" ht="15.75" x14ac:dyDescent="0.25">
      <c r="D4319" s="37"/>
      <c r="E4319" s="281">
        <v>45016</v>
      </c>
      <c r="F4319" s="37">
        <v>45016</v>
      </c>
      <c r="G4319" s="157">
        <v>1.2207579999847118</v>
      </c>
      <c r="H4319" s="157">
        <v>-15.352099327705549</v>
      </c>
      <c r="I4319" s="157">
        <v>-9.3693189669125658</v>
      </c>
      <c r="P4319" s="37"/>
    </row>
    <row r="4320" spans="4:16" ht="15.75" x14ac:dyDescent="0.25">
      <c r="D4320" s="37"/>
      <c r="E4320" s="281">
        <v>45019</v>
      </c>
      <c r="F4320" s="37">
        <v>45019</v>
      </c>
      <c r="G4320" s="157">
        <v>1.8968852063510289</v>
      </c>
      <c r="H4320" s="157">
        <v>-15.794931797787848</v>
      </c>
      <c r="I4320" s="157">
        <v>-9.017931714804039</v>
      </c>
      <c r="P4320" s="37"/>
    </row>
    <row r="4321" spans="4:16" ht="15.75" x14ac:dyDescent="0.25">
      <c r="D4321" s="37"/>
      <c r="E4321" s="281">
        <v>45020</v>
      </c>
      <c r="F4321" s="37">
        <v>45020</v>
      </c>
      <c r="G4321" s="157">
        <v>4.0351966842838038</v>
      </c>
      <c r="H4321" s="157">
        <v>-14.968635790016993</v>
      </c>
      <c r="I4321" s="157">
        <v>-8.6471501491098728</v>
      </c>
      <c r="P4321" s="37"/>
    </row>
    <row r="4322" spans="4:16" ht="15.75" x14ac:dyDescent="0.25">
      <c r="D4322" s="37"/>
      <c r="E4322" s="281">
        <v>45021</v>
      </c>
      <c r="F4322" s="37">
        <v>45021</v>
      </c>
      <c r="G4322" s="157">
        <v>5.0559006012360852</v>
      </c>
      <c r="H4322" s="157">
        <v>-15.419440714141441</v>
      </c>
      <c r="I4322" s="157">
        <v>-8.0371738303537157</v>
      </c>
      <c r="P4322" s="37"/>
    </row>
    <row r="4323" spans="4:16" ht="15.75" x14ac:dyDescent="0.25">
      <c r="D4323" s="37"/>
      <c r="E4323" s="281">
        <v>45022</v>
      </c>
      <c r="F4323" s="37">
        <v>45022</v>
      </c>
      <c r="G4323" s="157">
        <v>3.6721246665986085</v>
      </c>
      <c r="H4323" s="157">
        <v>-15.444113556617411</v>
      </c>
      <c r="I4323" s="157">
        <v>-8.202071205636674</v>
      </c>
      <c r="P4323" s="37"/>
    </row>
    <row r="4324" spans="4:16" ht="15.75" x14ac:dyDescent="0.25">
      <c r="D4324" s="37"/>
      <c r="E4324" s="281">
        <v>45027</v>
      </c>
      <c r="F4324" s="37">
        <v>45027</v>
      </c>
      <c r="G4324" s="157">
        <v>3.276158411090746</v>
      </c>
      <c r="H4324" s="157">
        <v>-15.398685146676339</v>
      </c>
      <c r="I4324" s="157">
        <v>-7.1676878970111435</v>
      </c>
      <c r="P4324" s="37"/>
    </row>
    <row r="4325" spans="4:16" ht="15.75" x14ac:dyDescent="0.25">
      <c r="D4325" s="37"/>
      <c r="E4325" s="281">
        <v>45028</v>
      </c>
      <c r="F4325" s="37">
        <v>45028</v>
      </c>
      <c r="G4325" s="157">
        <v>0.8102734448680371</v>
      </c>
      <c r="H4325" s="157">
        <v>-16.113923189542788</v>
      </c>
      <c r="I4325" s="157">
        <v>-6.4867958242164629</v>
      </c>
      <c r="P4325" s="37"/>
    </row>
    <row r="4326" spans="4:16" ht="15.75" x14ac:dyDescent="0.25">
      <c r="D4326" s="37"/>
      <c r="E4326" s="281">
        <v>45029</v>
      </c>
      <c r="F4326" s="37">
        <v>45029</v>
      </c>
      <c r="G4326" s="157">
        <v>-1.2062616913707358</v>
      </c>
      <c r="H4326" s="157">
        <v>-16.591120143479021</v>
      </c>
      <c r="I4326" s="157">
        <v>-5.5367389731881378</v>
      </c>
      <c r="P4326" s="37"/>
    </row>
    <row r="4327" spans="4:16" ht="15.75" x14ac:dyDescent="0.25">
      <c r="D4327" s="37"/>
      <c r="E4327" s="281">
        <v>45030</v>
      </c>
      <c r="F4327" s="37">
        <v>45030</v>
      </c>
      <c r="G4327" s="157">
        <v>4.5241159432096723E-2</v>
      </c>
      <c r="H4327" s="157">
        <v>-15.808347265816892</v>
      </c>
      <c r="I4327" s="157">
        <v>-5.0530109757112136</v>
      </c>
      <c r="P4327" s="37"/>
    </row>
    <row r="4328" spans="4:16" ht="15.75" x14ac:dyDescent="0.25">
      <c r="D4328" s="37"/>
      <c r="E4328" s="281">
        <v>45033</v>
      </c>
      <c r="F4328" s="37">
        <v>45033</v>
      </c>
      <c r="G4328" s="157">
        <v>1.5063672766895353</v>
      </c>
      <c r="H4328" s="157">
        <v>-15.742911032656137</v>
      </c>
      <c r="I4328" s="157">
        <v>-3.143162943119937</v>
      </c>
      <c r="P4328" s="37"/>
    </row>
    <row r="4329" spans="4:16" ht="15.75" x14ac:dyDescent="0.25">
      <c r="D4329" s="37"/>
      <c r="E4329" s="281">
        <v>45034</v>
      </c>
      <c r="F4329" s="37">
        <v>45034</v>
      </c>
      <c r="G4329" s="157">
        <v>3.4796960490950379</v>
      </c>
      <c r="H4329" s="157">
        <v>-14.4105589691242</v>
      </c>
      <c r="I4329" s="157">
        <v>0.61228214243838064</v>
      </c>
      <c r="P4329" s="37"/>
    </row>
    <row r="4330" spans="4:16" ht="15.75" x14ac:dyDescent="0.25">
      <c r="D4330" s="37"/>
      <c r="E4330" s="281">
        <v>45035</v>
      </c>
      <c r="F4330" s="37">
        <v>45035</v>
      </c>
      <c r="G4330" s="157">
        <v>3.381628958346683</v>
      </c>
      <c r="H4330" s="157">
        <v>-14.237186289318771</v>
      </c>
      <c r="I4330" s="157">
        <v>0.98419855963489677</v>
      </c>
      <c r="P4330" s="37"/>
    </row>
    <row r="4331" spans="4:16" ht="15.75" x14ac:dyDescent="0.25">
      <c r="D4331" s="37"/>
      <c r="E4331" s="281">
        <v>45036</v>
      </c>
      <c r="F4331" s="37">
        <v>45036</v>
      </c>
      <c r="G4331" s="157">
        <v>3.3785704619958778</v>
      </c>
      <c r="H4331" s="157">
        <v>-13.132208877537188</v>
      </c>
      <c r="I4331" s="157">
        <v>1.7238002166553468</v>
      </c>
      <c r="P4331" s="37"/>
    </row>
    <row r="4332" spans="4:16" ht="15.75" x14ac:dyDescent="0.25">
      <c r="D4332" s="37"/>
      <c r="E4332" s="281">
        <v>45037</v>
      </c>
      <c r="F4332" s="37">
        <v>45037</v>
      </c>
      <c r="G4332" s="157">
        <v>1.2668053657896916</v>
      </c>
      <c r="H4332" s="157">
        <v>-14.291412249694179</v>
      </c>
      <c r="I4332" s="157">
        <v>0.95432548052967192</v>
      </c>
      <c r="P4332" s="37"/>
    </row>
    <row r="4333" spans="4:16" ht="15.75" x14ac:dyDescent="0.25">
      <c r="D4333" s="37"/>
      <c r="E4333" s="281">
        <v>45040</v>
      </c>
      <c r="F4333" s="37">
        <v>45040</v>
      </c>
      <c r="G4333" s="157">
        <v>0.4533518244649537</v>
      </c>
      <c r="H4333" s="157">
        <v>-15.377683115607532</v>
      </c>
      <c r="I4333" s="157">
        <v>2.5976929377813374</v>
      </c>
      <c r="P4333" s="37"/>
    </row>
    <row r="4334" spans="4:16" ht="15.75" x14ac:dyDescent="0.25">
      <c r="D4334" s="37"/>
      <c r="E4334" s="281">
        <v>45041</v>
      </c>
      <c r="F4334" s="37">
        <v>45041</v>
      </c>
      <c r="G4334" s="157">
        <v>1.8114076844194527</v>
      </c>
      <c r="H4334" s="157">
        <v>-14.40161538774154</v>
      </c>
      <c r="I4334" s="157">
        <v>3.8896104426707989</v>
      </c>
      <c r="P4334" s="37"/>
    </row>
    <row r="4335" spans="4:16" ht="15.75" x14ac:dyDescent="0.25">
      <c r="D4335" s="37"/>
      <c r="E4335" s="281">
        <v>45042</v>
      </c>
      <c r="F4335" s="37">
        <v>45042</v>
      </c>
      <c r="G4335" s="157">
        <v>-0.5169392498714509</v>
      </c>
      <c r="H4335" s="157">
        <v>-15.764105400176176</v>
      </c>
      <c r="I4335" s="157">
        <v>3.0016532111659222</v>
      </c>
      <c r="P4335" s="37"/>
    </row>
    <row r="4336" spans="4:16" ht="15.75" x14ac:dyDescent="0.25">
      <c r="D4336" s="37"/>
      <c r="E4336" s="281">
        <v>45043</v>
      </c>
      <c r="F4336" s="37">
        <v>45043</v>
      </c>
      <c r="G4336" s="157">
        <v>3.4772442886693788</v>
      </c>
      <c r="H4336" s="157">
        <v>-15.6611569097724</v>
      </c>
      <c r="I4336" s="157">
        <v>5.6027151754869831</v>
      </c>
      <c r="P4336" s="37"/>
    </row>
    <row r="4337" spans="4:16" ht="15.75" x14ac:dyDescent="0.25">
      <c r="D4337" s="37"/>
      <c r="E4337" s="281">
        <v>45044</v>
      </c>
      <c r="F4337" s="37">
        <v>45044</v>
      </c>
      <c r="G4337" s="157">
        <v>5.4260090669709937</v>
      </c>
      <c r="H4337" s="157">
        <v>-16.988184494814572</v>
      </c>
      <c r="I4337" s="157">
        <v>6.2703684060288811</v>
      </c>
      <c r="P4337" s="37"/>
    </row>
    <row r="4338" spans="4:16" ht="15.75" x14ac:dyDescent="0.25">
      <c r="D4338" s="37"/>
      <c r="E4338" s="281">
        <v>45048</v>
      </c>
      <c r="F4338" s="37">
        <v>45048</v>
      </c>
      <c r="G4338" s="157">
        <v>8.0301476225302473</v>
      </c>
      <c r="H4338" s="157">
        <v>-16.468468540053539</v>
      </c>
      <c r="I4338" s="157">
        <v>7.8850762248507289</v>
      </c>
      <c r="P4338" s="37"/>
    </row>
    <row r="4339" spans="4:16" ht="15.75" x14ac:dyDescent="0.25">
      <c r="D4339" s="37"/>
      <c r="E4339" s="281">
        <v>45049</v>
      </c>
      <c r="F4339" s="37">
        <v>45049</v>
      </c>
      <c r="G4339" s="157">
        <v>11.924673158270348</v>
      </c>
      <c r="H4339" s="157">
        <v>-15.756401155791844</v>
      </c>
      <c r="I4339" s="157">
        <v>9.5077836588099096</v>
      </c>
      <c r="P4339" s="37"/>
    </row>
    <row r="4340" spans="4:16" ht="15.75" x14ac:dyDescent="0.25">
      <c r="D4340" s="37"/>
      <c r="E4340" s="281">
        <v>45050</v>
      </c>
      <c r="F4340" s="37">
        <v>45050</v>
      </c>
      <c r="G4340" s="157">
        <v>13.916721369693441</v>
      </c>
      <c r="H4340" s="157">
        <v>-14.560395670488024</v>
      </c>
      <c r="I4340" s="157">
        <v>9.8723686132803135</v>
      </c>
      <c r="P4340" s="37"/>
    </row>
    <row r="4341" spans="4:16" ht="15.75" x14ac:dyDescent="0.25">
      <c r="D4341" s="37"/>
      <c r="E4341" s="281">
        <v>45051</v>
      </c>
      <c r="F4341" s="37">
        <v>45051</v>
      </c>
      <c r="G4341" s="157">
        <v>13.196809594179747</v>
      </c>
      <c r="H4341" s="157">
        <v>-14.079953009398016</v>
      </c>
      <c r="I4341" s="157">
        <v>10.957296723374865</v>
      </c>
      <c r="P4341" s="37"/>
    </row>
    <row r="4342" spans="4:16" ht="15.75" x14ac:dyDescent="0.25">
      <c r="D4342" s="37"/>
      <c r="E4342" s="281">
        <v>45054</v>
      </c>
      <c r="F4342" s="37">
        <v>45054</v>
      </c>
      <c r="G4342" s="157">
        <v>16.595912146001403</v>
      </c>
      <c r="H4342" s="157">
        <v>-12.961451718989114</v>
      </c>
      <c r="I4342" s="157">
        <v>13.299996121142922</v>
      </c>
      <c r="P4342" s="37"/>
    </row>
    <row r="4343" spans="4:16" ht="15.75" x14ac:dyDescent="0.25">
      <c r="D4343" s="37"/>
      <c r="E4343" s="281">
        <v>45055</v>
      </c>
      <c r="F4343" s="37">
        <v>45055</v>
      </c>
      <c r="G4343" s="157">
        <v>13.296204291658608</v>
      </c>
      <c r="H4343" s="157">
        <v>-14.392304653321197</v>
      </c>
      <c r="I4343" s="157">
        <v>10.261064815494247</v>
      </c>
      <c r="P4343" s="37"/>
    </row>
    <row r="4344" spans="4:16" ht="15.75" x14ac:dyDescent="0.25">
      <c r="D4344" s="37"/>
      <c r="E4344" s="281">
        <v>45056</v>
      </c>
      <c r="F4344" s="37">
        <v>45056</v>
      </c>
      <c r="G4344" s="157">
        <v>12.133184001241194</v>
      </c>
      <c r="H4344" s="157">
        <v>-13.841704446573576</v>
      </c>
      <c r="I4344" s="157">
        <v>10.695701001405954</v>
      </c>
      <c r="P4344" s="37"/>
    </row>
    <row r="4345" spans="4:16" ht="15.75" x14ac:dyDescent="0.25">
      <c r="D4345" s="37"/>
      <c r="E4345" s="281">
        <v>45057</v>
      </c>
      <c r="F4345" s="37">
        <v>45057</v>
      </c>
      <c r="G4345" s="157">
        <v>9.9444888627422614</v>
      </c>
      <c r="H4345" s="157">
        <v>-14.788117552003078</v>
      </c>
      <c r="I4345" s="157">
        <v>7.686406677128077</v>
      </c>
      <c r="P4345" s="37"/>
    </row>
    <row r="4346" spans="4:16" ht="15.75" x14ac:dyDescent="0.25">
      <c r="D4346" s="37"/>
      <c r="E4346" s="281">
        <v>45058</v>
      </c>
      <c r="F4346" s="37">
        <v>45058</v>
      </c>
      <c r="G4346" s="157">
        <v>7.3372785009472308</v>
      </c>
      <c r="H4346" s="157">
        <v>-15.331228760252325</v>
      </c>
      <c r="I4346" s="157">
        <v>6.1520463298061712</v>
      </c>
      <c r="P4346" s="37"/>
    </row>
    <row r="4347" spans="4:16" ht="15.75" x14ac:dyDescent="0.25">
      <c r="D4347" s="37"/>
      <c r="E4347" s="281">
        <v>45061</v>
      </c>
      <c r="F4347" s="37">
        <v>45061</v>
      </c>
      <c r="G4347" s="157">
        <v>10.743394016313456</v>
      </c>
      <c r="H4347" s="157">
        <v>-13.809439073531271</v>
      </c>
      <c r="I4347" s="157">
        <v>6.8814860770040953</v>
      </c>
      <c r="P4347" s="37"/>
    </row>
    <row r="4348" spans="4:16" ht="15.75" x14ac:dyDescent="0.25">
      <c r="D4348" s="37"/>
      <c r="E4348" s="281">
        <v>45062</v>
      </c>
      <c r="F4348" s="37">
        <v>45062</v>
      </c>
      <c r="G4348" s="157">
        <v>9.7383651824237702</v>
      </c>
      <c r="H4348" s="157">
        <v>-15.410017674064935</v>
      </c>
      <c r="I4348" s="157">
        <v>6.796366809807064</v>
      </c>
      <c r="P4348" s="37"/>
    </row>
    <row r="4349" spans="4:16" ht="15.75" x14ac:dyDescent="0.25">
      <c r="D4349" s="37"/>
      <c r="E4349" s="281">
        <v>45063</v>
      </c>
      <c r="F4349" s="37">
        <v>45063</v>
      </c>
      <c r="G4349" s="157">
        <v>5.5265721852845839</v>
      </c>
      <c r="H4349" s="157">
        <v>-16.03072248454226</v>
      </c>
      <c r="I4349" s="157">
        <v>4.518338328999949</v>
      </c>
      <c r="P4349" s="37"/>
    </row>
    <row r="4350" spans="4:16" ht="15.75" x14ac:dyDescent="0.25">
      <c r="D4350" s="37"/>
      <c r="E4350" s="281">
        <v>45064</v>
      </c>
      <c r="F4350" s="37">
        <v>45064</v>
      </c>
      <c r="G4350" s="157">
        <v>7.8957517535259036</v>
      </c>
      <c r="H4350" s="157">
        <v>-15.715797670451437</v>
      </c>
      <c r="I4350" s="157">
        <v>4.5290934338634292</v>
      </c>
      <c r="P4350" s="37"/>
    </row>
    <row r="4351" spans="4:16" ht="15.75" x14ac:dyDescent="0.25">
      <c r="D4351" s="37"/>
      <c r="E4351" s="281">
        <v>45065</v>
      </c>
      <c r="F4351" s="37">
        <v>45065</v>
      </c>
      <c r="G4351" s="157">
        <v>12.212098068610967</v>
      </c>
      <c r="H4351" s="157">
        <v>-14.257705839929336</v>
      </c>
      <c r="I4351" s="157">
        <v>7.2637031354940707</v>
      </c>
      <c r="P4351" s="37"/>
    </row>
    <row r="4352" spans="4:16" ht="15.75" x14ac:dyDescent="0.25">
      <c r="D4352" s="37"/>
      <c r="E4352" s="281">
        <v>45068</v>
      </c>
      <c r="F4352" s="37">
        <v>45068</v>
      </c>
      <c r="G4352" s="157">
        <v>18.678224664717334</v>
      </c>
      <c r="H4352" s="157">
        <v>-13.454709403501198</v>
      </c>
      <c r="I4352" s="157">
        <v>8.8105161193933856</v>
      </c>
      <c r="P4352" s="37"/>
    </row>
    <row r="4353" spans="4:16" ht="15.75" x14ac:dyDescent="0.25">
      <c r="D4353" s="37"/>
      <c r="E4353" s="281">
        <v>45069</v>
      </c>
      <c r="F4353" s="37">
        <v>45069</v>
      </c>
      <c r="G4353" s="157">
        <v>20.302714861489846</v>
      </c>
      <c r="H4353" s="157">
        <v>-13.605929249408932</v>
      </c>
      <c r="I4353" s="157">
        <v>8.9224899292979174</v>
      </c>
      <c r="P4353" s="37"/>
    </row>
    <row r="4354" spans="4:16" ht="15.75" x14ac:dyDescent="0.25">
      <c r="D4354" s="37"/>
      <c r="E4354" s="281">
        <v>45070</v>
      </c>
      <c r="F4354" s="37">
        <v>45070</v>
      </c>
      <c r="G4354" s="157">
        <v>19.489679321509911</v>
      </c>
      <c r="H4354" s="157">
        <v>-14.360398131169138</v>
      </c>
      <c r="I4354" s="157">
        <v>6.4410739390187599</v>
      </c>
      <c r="P4354" s="37"/>
    </row>
    <row r="4355" spans="4:16" ht="15.75" x14ac:dyDescent="0.25">
      <c r="D4355" s="37"/>
      <c r="E4355" s="281">
        <v>45071</v>
      </c>
      <c r="F4355" s="37">
        <v>45071</v>
      </c>
      <c r="G4355" s="157">
        <v>19.6499624417517</v>
      </c>
      <c r="H4355" s="157">
        <v>-13.491808048759079</v>
      </c>
      <c r="I4355" s="157">
        <v>6.3206532194683085</v>
      </c>
      <c r="P4355" s="37"/>
    </row>
    <row r="4356" spans="4:16" ht="15.75" x14ac:dyDescent="0.25">
      <c r="D4356" s="37"/>
      <c r="E4356" s="281">
        <v>45072</v>
      </c>
      <c r="F4356" s="37">
        <v>45072</v>
      </c>
      <c r="G4356" s="157">
        <v>17.428029738355487</v>
      </c>
      <c r="H4356" s="157">
        <v>-13.362680420786777</v>
      </c>
      <c r="I4356" s="157">
        <v>7.0725442391539994</v>
      </c>
      <c r="P4356" s="37"/>
    </row>
    <row r="4357" spans="4:16" ht="15.75" x14ac:dyDescent="0.25">
      <c r="D4357" s="37"/>
      <c r="E4357" s="281">
        <v>45076</v>
      </c>
      <c r="F4357" s="37">
        <v>45076</v>
      </c>
      <c r="G4357" s="157">
        <v>16.424812556783408</v>
      </c>
      <c r="H4357" s="157">
        <v>-14.102517191189868</v>
      </c>
      <c r="I4357" s="157">
        <v>4.9627441980562903</v>
      </c>
      <c r="P4357" s="37"/>
    </row>
    <row r="4358" spans="4:16" ht="15.75" x14ac:dyDescent="0.25">
      <c r="D4358" s="37"/>
      <c r="E4358" s="281">
        <v>45077</v>
      </c>
      <c r="F4358" s="37">
        <v>45077</v>
      </c>
      <c r="G4358" s="157">
        <v>14.424582851517886</v>
      </c>
      <c r="H4358" s="157">
        <v>-15.41398689365564</v>
      </c>
      <c r="I4358" s="157">
        <v>4.1222435576036887</v>
      </c>
      <c r="P4358" s="37"/>
    </row>
    <row r="4359" spans="4:16" ht="15.75" x14ac:dyDescent="0.25">
      <c r="D4359" s="37"/>
      <c r="E4359" s="281">
        <v>45078</v>
      </c>
      <c r="F4359" s="37">
        <v>45078</v>
      </c>
      <c r="G4359" s="157">
        <v>16.164421729591716</v>
      </c>
      <c r="H4359" s="157">
        <v>-15.13394831755992</v>
      </c>
      <c r="I4359" s="157">
        <v>4.4908539255551716</v>
      </c>
      <c r="P4359" s="37"/>
    </row>
    <row r="4360" spans="4:16" ht="15.75" x14ac:dyDescent="0.25">
      <c r="D4360" s="37"/>
      <c r="E4360" s="281">
        <v>45079</v>
      </c>
      <c r="F4360" s="37">
        <v>45079</v>
      </c>
      <c r="G4360" s="157">
        <v>18.634690877473602</v>
      </c>
      <c r="H4360" s="157">
        <v>-15.063630277185103</v>
      </c>
      <c r="I4360" s="157">
        <v>8.778075830621157</v>
      </c>
      <c r="P4360" s="37"/>
    </row>
    <row r="4361" spans="4:16" ht="15.75" x14ac:dyDescent="0.25">
      <c r="D4361" s="37"/>
      <c r="E4361" s="281">
        <v>45082</v>
      </c>
      <c r="F4361" s="37">
        <v>45082</v>
      </c>
      <c r="G4361" s="157">
        <v>21.316453459274108</v>
      </c>
      <c r="H4361" s="157">
        <v>-15.252127131138959</v>
      </c>
      <c r="I4361" s="157">
        <v>10.170330606633037</v>
      </c>
      <c r="P4361" s="37"/>
    </row>
    <row r="4362" spans="4:16" ht="15.75" x14ac:dyDescent="0.25">
      <c r="D4362" s="37"/>
      <c r="E4362" s="281">
        <v>45083</v>
      </c>
      <c r="F4362" s="37">
        <v>45083</v>
      </c>
      <c r="G4362" s="157">
        <v>23.970289440564073</v>
      </c>
      <c r="H4362" s="157">
        <v>-14.93607582342471</v>
      </c>
      <c r="I4362" s="157">
        <v>13.895608890866363</v>
      </c>
      <c r="P4362" s="37"/>
    </row>
    <row r="4363" spans="4:16" ht="15.75" x14ac:dyDescent="0.25">
      <c r="D4363" s="37"/>
      <c r="E4363" s="281">
        <v>45084</v>
      </c>
      <c r="F4363" s="37">
        <v>45084</v>
      </c>
      <c r="G4363" s="157">
        <v>28.618245668945306</v>
      </c>
      <c r="H4363" s="157">
        <v>-13.063089673409456</v>
      </c>
      <c r="I4363" s="157">
        <v>16.842028127107621</v>
      </c>
      <c r="P4363" s="37"/>
    </row>
    <row r="4364" spans="4:16" ht="15.75" x14ac:dyDescent="0.25">
      <c r="D4364" s="37"/>
      <c r="E4364" s="281">
        <v>45085</v>
      </c>
      <c r="F4364" s="37">
        <v>45085</v>
      </c>
      <c r="G4364" s="157">
        <v>27.479019997436339</v>
      </c>
      <c r="H4364" s="157">
        <v>-12.501953295363943</v>
      </c>
      <c r="I4364" s="157">
        <v>16.618954036088507</v>
      </c>
      <c r="P4364" s="37"/>
    </row>
    <row r="4365" spans="4:16" ht="15.75" x14ac:dyDescent="0.25">
      <c r="D4365" s="37"/>
      <c r="E4365" s="281">
        <v>45086</v>
      </c>
      <c r="F4365" s="37">
        <v>45086</v>
      </c>
      <c r="G4365" s="157">
        <v>25.438244831616743</v>
      </c>
      <c r="H4365" s="157">
        <v>-12.268195941876826</v>
      </c>
      <c r="I4365" s="157">
        <v>16.000341619642878</v>
      </c>
      <c r="P4365" s="37"/>
    </row>
    <row r="4366" spans="4:16" ht="15.75" x14ac:dyDescent="0.25">
      <c r="D4366" s="37"/>
      <c r="E4366" s="281">
        <v>45089</v>
      </c>
      <c r="F4366" s="37">
        <v>45089</v>
      </c>
      <c r="G4366" s="157">
        <v>27.495300020562439</v>
      </c>
      <c r="H4366" s="157">
        <v>-10.51314864633599</v>
      </c>
      <c r="I4366" s="157">
        <v>17.25497531668594</v>
      </c>
      <c r="P4366" s="37"/>
    </row>
    <row r="4367" spans="4:16" ht="15.75" x14ac:dyDescent="0.25">
      <c r="D4367" s="37"/>
      <c r="E4367" s="281">
        <v>45090</v>
      </c>
      <c r="F4367" s="37">
        <v>45090</v>
      </c>
      <c r="G4367" s="157">
        <v>26.888214729927483</v>
      </c>
      <c r="H4367" s="157">
        <v>-9.4713206016487472</v>
      </c>
      <c r="I4367" s="157">
        <v>16.372812191367991</v>
      </c>
      <c r="P4367" s="37"/>
    </row>
    <row r="4368" spans="4:16" ht="15.75" x14ac:dyDescent="0.25">
      <c r="D4368" s="37"/>
      <c r="E4368" s="281">
        <v>45091</v>
      </c>
      <c r="F4368" s="37">
        <v>45091</v>
      </c>
      <c r="G4368" s="157">
        <v>25.870921531314895</v>
      </c>
      <c r="H4368" s="157">
        <v>-9.4826508128050371</v>
      </c>
      <c r="I4368" s="157">
        <v>16.209355604711195</v>
      </c>
      <c r="P4368" s="37"/>
    </row>
    <row r="4369" spans="4:16" ht="15.75" x14ac:dyDescent="0.25">
      <c r="D4369" s="37"/>
      <c r="E4369" s="281">
        <v>45092</v>
      </c>
      <c r="F4369" s="37">
        <v>45092</v>
      </c>
      <c r="G4369" s="157">
        <v>22.71343200488387</v>
      </c>
      <c r="H4369" s="157">
        <v>-10.064220091248611</v>
      </c>
      <c r="I4369" s="157">
        <v>14.436520451009827</v>
      </c>
      <c r="P4369" s="37"/>
    </row>
    <row r="4370" spans="4:16" ht="15.75" x14ac:dyDescent="0.25">
      <c r="D4370" s="37"/>
      <c r="E4370" s="281">
        <v>45093</v>
      </c>
      <c r="F4370" s="37">
        <v>45093</v>
      </c>
      <c r="G4370" s="157">
        <v>25.098092483359657</v>
      </c>
      <c r="H4370" s="157">
        <v>-9.9881767616712747</v>
      </c>
      <c r="I4370" s="157">
        <v>17.505204704850328</v>
      </c>
      <c r="P4370" s="37"/>
    </row>
    <row r="4371" spans="4:16" ht="15.75" x14ac:dyDescent="0.25">
      <c r="D4371" s="37"/>
      <c r="E4371" s="281">
        <v>45096</v>
      </c>
      <c r="F4371" s="37">
        <v>45096</v>
      </c>
      <c r="G4371" s="157">
        <v>25.174722312312127</v>
      </c>
      <c r="H4371" s="157">
        <v>-10.496690223082862</v>
      </c>
      <c r="I4371" s="157">
        <v>19.270426140966389</v>
      </c>
      <c r="P4371" s="37"/>
    </row>
    <row r="4372" spans="4:16" ht="15.75" x14ac:dyDescent="0.25">
      <c r="D4372" s="37"/>
      <c r="E4372" s="281">
        <v>45097</v>
      </c>
      <c r="F4372" s="37">
        <v>45097</v>
      </c>
      <c r="G4372" s="157">
        <v>26.429063057346003</v>
      </c>
      <c r="H4372" s="157">
        <v>-9.6328208085835421</v>
      </c>
      <c r="I4372" s="157">
        <v>17.57669966055715</v>
      </c>
      <c r="P4372" s="37"/>
    </row>
    <row r="4373" spans="4:16" ht="15.75" x14ac:dyDescent="0.25">
      <c r="D4373" s="37"/>
      <c r="E4373" s="281">
        <v>45098</v>
      </c>
      <c r="F4373" s="37">
        <v>45098</v>
      </c>
      <c r="G4373" s="157">
        <v>26.882091146381093</v>
      </c>
      <c r="H4373" s="157">
        <v>-8.8026328959190163</v>
      </c>
      <c r="I4373" s="157">
        <v>18.630055850261517</v>
      </c>
      <c r="P4373" s="37"/>
    </row>
    <row r="4374" spans="4:16" ht="15.75" x14ac:dyDescent="0.25">
      <c r="D4374" s="37"/>
      <c r="E4374" s="281">
        <v>45099</v>
      </c>
      <c r="F4374" s="37">
        <v>45099</v>
      </c>
      <c r="G4374" s="157">
        <v>23.915790669688519</v>
      </c>
      <c r="H4374" s="157">
        <v>-7.8704773618617274</v>
      </c>
      <c r="I4374" s="157">
        <v>15.985559153845008</v>
      </c>
      <c r="P4374" s="37"/>
    </row>
    <row r="4375" spans="4:16" ht="15.75" x14ac:dyDescent="0.25">
      <c r="D4375" s="37"/>
      <c r="E4375" s="281">
        <v>45100</v>
      </c>
      <c r="F4375" s="37">
        <v>45100</v>
      </c>
      <c r="G4375" s="157">
        <v>26.334464815401471</v>
      </c>
      <c r="H4375" s="157">
        <v>-6.7309950331402968</v>
      </c>
      <c r="I4375" s="157">
        <v>15.547375767536241</v>
      </c>
      <c r="P4375" s="37"/>
    </row>
    <row r="4376" spans="4:16" ht="15.75" x14ac:dyDescent="0.25">
      <c r="D4376" s="37"/>
      <c r="E4376" s="281">
        <v>45103</v>
      </c>
      <c r="F4376" s="37">
        <v>45103</v>
      </c>
      <c r="G4376" s="157">
        <v>27.642029302219751</v>
      </c>
      <c r="H4376" s="157">
        <v>-5.9465776235622663</v>
      </c>
      <c r="I4376" s="157">
        <v>19.378730017170497</v>
      </c>
      <c r="P4376" s="37"/>
    </row>
    <row r="4377" spans="4:16" ht="15.75" x14ac:dyDescent="0.25">
      <c r="D4377" s="37"/>
      <c r="E4377" s="281">
        <v>45104</v>
      </c>
      <c r="F4377" s="37">
        <v>45104</v>
      </c>
      <c r="G4377" s="157">
        <v>27.278769024773688</v>
      </c>
      <c r="H4377" s="157">
        <v>-5.438893653034949</v>
      </c>
      <c r="I4377" s="157">
        <v>20.260575873654972</v>
      </c>
      <c r="P4377" s="37"/>
    </row>
    <row r="4378" spans="4:16" ht="15.75" x14ac:dyDescent="0.25">
      <c r="D4378" s="37"/>
      <c r="E4378" s="281">
        <v>45105</v>
      </c>
      <c r="F4378" s="37">
        <v>45105</v>
      </c>
      <c r="G4378" s="157">
        <v>27.179623896531744</v>
      </c>
      <c r="H4378" s="157">
        <v>-3.4000657035977655</v>
      </c>
      <c r="I4378" s="157">
        <v>20.538786706713829</v>
      </c>
      <c r="P4378" s="37"/>
    </row>
    <row r="4379" spans="4:16" ht="15.75" x14ac:dyDescent="0.25">
      <c r="D4379" s="37"/>
      <c r="E4379" s="281">
        <v>45106</v>
      </c>
      <c r="F4379" s="37">
        <v>45106</v>
      </c>
      <c r="G4379" s="157">
        <v>28.938033545360732</v>
      </c>
      <c r="H4379" s="157">
        <v>-3.486171883731215</v>
      </c>
      <c r="I4379" s="157">
        <v>23.78470789377376</v>
      </c>
      <c r="P4379" s="37"/>
    </row>
    <row r="4380" spans="4:16" ht="15.75" x14ac:dyDescent="0.25">
      <c r="D4380" s="37"/>
      <c r="E4380" s="281">
        <v>45107</v>
      </c>
      <c r="F4380" s="37">
        <v>45107</v>
      </c>
      <c r="G4380" s="157">
        <v>28.343223977227328</v>
      </c>
      <c r="H4380" s="157">
        <v>-2.5370154654872801</v>
      </c>
      <c r="I4380" s="157">
        <v>23.356058245454705</v>
      </c>
      <c r="P4380" s="37"/>
    </row>
    <row r="4381" spans="4:16" ht="15.75" x14ac:dyDescent="0.25">
      <c r="D4381" s="37"/>
      <c r="E4381" s="281">
        <v>45110</v>
      </c>
      <c r="F4381" s="37">
        <v>45110</v>
      </c>
      <c r="G4381" s="157">
        <v>26.864000823494116</v>
      </c>
      <c r="H4381" s="157">
        <v>-2.4008556005660764</v>
      </c>
      <c r="I4381" s="157">
        <v>20.94078006746296</v>
      </c>
      <c r="P4381" s="37"/>
    </row>
    <row r="4382" spans="4:16" ht="15.75" x14ac:dyDescent="0.25">
      <c r="D4382" s="37"/>
      <c r="E4382" s="281">
        <v>45111</v>
      </c>
      <c r="F4382" s="37">
        <v>45111</v>
      </c>
      <c r="G4382" s="157">
        <v>26.000060929931589</v>
      </c>
      <c r="H4382" s="157">
        <v>-2.2404104590056373</v>
      </c>
      <c r="I4382" s="157">
        <v>19.092790651634584</v>
      </c>
      <c r="P4382" s="37"/>
    </row>
    <row r="4383" spans="4:16" ht="15.75" x14ac:dyDescent="0.25">
      <c r="D4383" s="37"/>
      <c r="E4383" s="281">
        <v>45112</v>
      </c>
      <c r="F4383" s="37">
        <v>45112</v>
      </c>
      <c r="G4383" s="157">
        <v>27.899682555523952</v>
      </c>
      <c r="H4383" s="157">
        <v>-3.049424940482337</v>
      </c>
      <c r="I4383" s="157">
        <v>19.112558377753743</v>
      </c>
      <c r="P4383" s="37"/>
    </row>
    <row r="4384" spans="4:16" ht="15.75" x14ac:dyDescent="0.25">
      <c r="D4384" s="37"/>
      <c r="E4384" s="281">
        <v>45113</v>
      </c>
      <c r="F4384" s="37">
        <v>45113</v>
      </c>
      <c r="G4384" s="157">
        <v>28.778816763723025</v>
      </c>
      <c r="H4384" s="157">
        <v>-1.3023684001755353</v>
      </c>
      <c r="I4384" s="157">
        <v>19.22871813075173</v>
      </c>
      <c r="P4384" s="37"/>
    </row>
    <row r="4385" spans="4:16" ht="15.75" x14ac:dyDescent="0.25">
      <c r="D4385" s="37"/>
      <c r="E4385" s="281">
        <v>45114</v>
      </c>
      <c r="F4385" s="37">
        <v>45114</v>
      </c>
      <c r="G4385" s="157">
        <v>28.248287424050279</v>
      </c>
      <c r="H4385" s="157">
        <v>-0.3422746384875941</v>
      </c>
      <c r="I4385" s="157">
        <v>21.222585326408971</v>
      </c>
      <c r="P4385" s="37"/>
    </row>
    <row r="4386" spans="4:16" ht="15.75" x14ac:dyDescent="0.25">
      <c r="D4386" s="37"/>
      <c r="E4386" s="281">
        <v>45117</v>
      </c>
      <c r="F4386" s="37">
        <v>45117</v>
      </c>
      <c r="G4386" s="157">
        <v>27.700920579463052</v>
      </c>
      <c r="H4386" s="157">
        <v>2.3748059909268537</v>
      </c>
      <c r="I4386" s="157">
        <v>22.99508590900794</v>
      </c>
      <c r="P4386" s="37"/>
    </row>
    <row r="4387" spans="4:16" ht="15.75" x14ac:dyDescent="0.25">
      <c r="D4387" s="37"/>
      <c r="E4387" s="281">
        <v>45118</v>
      </c>
      <c r="F4387" s="37">
        <v>45118</v>
      </c>
      <c r="G4387" s="157">
        <v>27.459354786672009</v>
      </c>
      <c r="H4387" s="157">
        <v>2.7335307381004315</v>
      </c>
      <c r="I4387" s="157">
        <v>22.304843839139398</v>
      </c>
      <c r="P4387" s="37"/>
    </row>
    <row r="4388" spans="4:16" ht="15.75" x14ac:dyDescent="0.25">
      <c r="D4388" s="37"/>
      <c r="E4388" s="281">
        <v>45119</v>
      </c>
      <c r="F4388" s="37">
        <v>45119</v>
      </c>
      <c r="G4388" s="157">
        <v>27.309131994613889</v>
      </c>
      <c r="H4388" s="157">
        <v>2.3469924863550373</v>
      </c>
      <c r="I4388" s="157">
        <v>21.949302629740465</v>
      </c>
      <c r="P4388" s="37"/>
    </row>
    <row r="4389" spans="4:16" ht="15.75" x14ac:dyDescent="0.25">
      <c r="D4389" s="37"/>
      <c r="E4389" s="281">
        <v>45120</v>
      </c>
      <c r="F4389" s="37">
        <v>45120</v>
      </c>
      <c r="G4389" s="157">
        <v>26.57199740588565</v>
      </c>
      <c r="H4389" s="157">
        <v>1.8655748153098672</v>
      </c>
      <c r="I4389" s="157">
        <v>21.969578611897191</v>
      </c>
      <c r="P4389" s="37"/>
    </row>
    <row r="4390" spans="4:16" ht="15.75" x14ac:dyDescent="0.25">
      <c r="D4390" s="37"/>
      <c r="E4390" s="281">
        <v>45121</v>
      </c>
      <c r="F4390" s="37">
        <v>45121</v>
      </c>
      <c r="G4390" s="157">
        <v>26.046463327481195</v>
      </c>
      <c r="H4390" s="157">
        <v>2.0110119565545759</v>
      </c>
      <c r="I4390" s="157">
        <v>22.370934686268384</v>
      </c>
      <c r="P4390" s="37"/>
    </row>
    <row r="4391" spans="4:16" ht="15.75" x14ac:dyDescent="0.25">
      <c r="D4391" s="37"/>
      <c r="E4391" s="281">
        <v>45124</v>
      </c>
      <c r="F4391" s="37">
        <v>45124</v>
      </c>
      <c r="G4391" s="157">
        <v>23.651976764735892</v>
      </c>
      <c r="H4391" s="157">
        <v>0.39372344753243471</v>
      </c>
      <c r="I4391" s="157">
        <v>21.89227235142863</v>
      </c>
      <c r="P4391" s="37"/>
    </row>
    <row r="4392" spans="4:16" ht="15.75" x14ac:dyDescent="0.25">
      <c r="D4392" s="37"/>
      <c r="E4392" s="281">
        <v>45125</v>
      </c>
      <c r="F4392" s="37">
        <v>45125</v>
      </c>
      <c r="G4392" s="157">
        <v>23.776374798342736</v>
      </c>
      <c r="H4392" s="157">
        <v>-0.98235990585739952</v>
      </c>
      <c r="I4392" s="157">
        <v>22.326855469173211</v>
      </c>
      <c r="P4392" s="37"/>
    </row>
    <row r="4393" spans="4:16" ht="15.75" x14ac:dyDescent="0.25">
      <c r="D4393" s="37"/>
      <c r="E4393" s="281">
        <v>45126</v>
      </c>
      <c r="F4393" s="37">
        <v>45126</v>
      </c>
      <c r="G4393" s="157">
        <v>26.212754090010982</v>
      </c>
      <c r="H4393" s="157">
        <v>-1.4497910166259897</v>
      </c>
      <c r="I4393" s="157">
        <v>23.479383373862774</v>
      </c>
      <c r="P4393" s="37"/>
    </row>
    <row r="4394" spans="4:16" ht="15.75" x14ac:dyDescent="0.25">
      <c r="D4394" s="37"/>
      <c r="E4394" s="281">
        <v>45127</v>
      </c>
      <c r="F4394" s="37">
        <v>45127</v>
      </c>
      <c r="G4394" s="157">
        <v>29.146154157418103</v>
      </c>
      <c r="H4394" s="157">
        <v>2.8027692381837888E-2</v>
      </c>
      <c r="I4394" s="157">
        <v>24.049560841332983</v>
      </c>
      <c r="P4394" s="37"/>
    </row>
    <row r="4395" spans="4:16" ht="15.75" x14ac:dyDescent="0.25">
      <c r="D4395" s="37"/>
      <c r="E4395" s="281">
        <v>45128</v>
      </c>
      <c r="F4395" s="37">
        <v>45128</v>
      </c>
      <c r="G4395" s="157">
        <v>28.21151529525434</v>
      </c>
      <c r="H4395" s="157">
        <v>1.7898738858109109</v>
      </c>
      <c r="I4395" s="157">
        <v>23.939769293533629</v>
      </c>
      <c r="P4395" s="37"/>
    </row>
    <row r="4396" spans="4:16" ht="15.75" x14ac:dyDescent="0.25">
      <c r="D4396" s="37"/>
      <c r="E4396" s="281">
        <v>45131</v>
      </c>
      <c r="F4396" s="37">
        <v>45131</v>
      </c>
      <c r="G4396" s="157">
        <v>28.199194253983293</v>
      </c>
      <c r="H4396" s="157">
        <v>5.5026962480614339</v>
      </c>
      <c r="I4396" s="157">
        <v>24.178836798382729</v>
      </c>
      <c r="P4396" s="37"/>
    </row>
    <row r="4397" spans="4:16" ht="15.75" x14ac:dyDescent="0.25">
      <c r="D4397" s="37"/>
      <c r="E4397" s="281">
        <v>45132</v>
      </c>
      <c r="F4397" s="37">
        <v>45132</v>
      </c>
      <c r="G4397" s="157">
        <v>28.592979787348028</v>
      </c>
      <c r="H4397" s="157">
        <v>8.0205703629380842</v>
      </c>
      <c r="I4397" s="157">
        <v>23.366498858777753</v>
      </c>
      <c r="P4397" s="37"/>
    </row>
    <row r="4398" spans="4:16" ht="15.75" x14ac:dyDescent="0.25">
      <c r="D4398" s="37"/>
      <c r="E4398" s="281">
        <v>45133</v>
      </c>
      <c r="F4398" s="37">
        <v>45133</v>
      </c>
      <c r="G4398" s="157">
        <v>26.702874299051359</v>
      </c>
      <c r="H4398" s="157">
        <v>6.0264349748901047</v>
      </c>
      <c r="I4398" s="157">
        <v>22.762791860072952</v>
      </c>
      <c r="P4398" s="37"/>
    </row>
    <row r="4399" spans="4:16" ht="15.75" x14ac:dyDescent="0.25">
      <c r="D4399" s="37"/>
      <c r="E4399" s="281">
        <v>45134</v>
      </c>
      <c r="F4399" s="37">
        <v>45134</v>
      </c>
      <c r="G4399" s="157">
        <v>26.201229068002863</v>
      </c>
      <c r="H4399" s="157">
        <v>5.6595153144558541</v>
      </c>
      <c r="I4399" s="157">
        <v>24.912006305552438</v>
      </c>
      <c r="P4399" s="37"/>
    </row>
    <row r="4400" spans="4:16" ht="15.75" x14ac:dyDescent="0.25">
      <c r="D4400" s="37"/>
      <c r="E4400" s="281">
        <v>45135</v>
      </c>
      <c r="F4400" s="37">
        <v>45135</v>
      </c>
      <c r="G4400" s="157">
        <v>24.245407774238693</v>
      </c>
      <c r="H4400" s="157">
        <v>6.4254792364999425</v>
      </c>
      <c r="I4400" s="157">
        <v>24.235224837804115</v>
      </c>
      <c r="P4400" s="37"/>
    </row>
    <row r="4401" spans="4:16" ht="15.75" x14ac:dyDescent="0.25">
      <c r="D4401" s="37"/>
      <c r="E4401" s="281">
        <v>45138</v>
      </c>
      <c r="F4401" s="37">
        <v>45138</v>
      </c>
      <c r="G4401" s="157">
        <v>23.176591023788575</v>
      </c>
      <c r="H4401" s="157">
        <v>6.6835114468927204</v>
      </c>
      <c r="I4401" s="157">
        <v>24.316504696058484</v>
      </c>
      <c r="P4401" s="37"/>
    </row>
    <row r="4402" spans="4:16" ht="15.75" x14ac:dyDescent="0.25">
      <c r="D4402" s="37"/>
      <c r="E4402" s="281">
        <v>45139</v>
      </c>
      <c r="F4402" s="37">
        <v>45139</v>
      </c>
      <c r="G4402" s="157">
        <v>23.821851258362024</v>
      </c>
      <c r="H4402" s="157">
        <v>5.0169925730840115</v>
      </c>
      <c r="I4402" s="157">
        <v>24.131752613422996</v>
      </c>
      <c r="P4402" s="37"/>
    </row>
    <row r="4403" spans="4:16" ht="15.75" x14ac:dyDescent="0.25">
      <c r="D4403" s="37"/>
      <c r="E4403" s="281">
        <v>45140</v>
      </c>
      <c r="F4403" s="37">
        <v>45140</v>
      </c>
      <c r="G4403" s="157">
        <v>21.944699287191227</v>
      </c>
      <c r="H4403" s="157">
        <v>5.3308094361884661</v>
      </c>
      <c r="I4403" s="157">
        <v>20.847397240225661</v>
      </c>
      <c r="P4403" s="37"/>
    </row>
    <row r="4404" spans="4:16" ht="15.75" x14ac:dyDescent="0.25">
      <c r="D4404" s="37"/>
      <c r="E4404" s="281">
        <v>45141</v>
      </c>
      <c r="F4404" s="37">
        <v>45141</v>
      </c>
      <c r="G4404" s="157">
        <v>26.363083889457517</v>
      </c>
      <c r="H4404" s="157">
        <v>7.2097646375608004</v>
      </c>
      <c r="I4404" s="157">
        <v>20.799497686823365</v>
      </c>
      <c r="P4404" s="37"/>
    </row>
    <row r="4405" spans="4:16" ht="15.75" x14ac:dyDescent="0.25">
      <c r="D4405" s="37"/>
      <c r="E4405" s="281">
        <v>45142</v>
      </c>
      <c r="F4405" s="37">
        <v>45142</v>
      </c>
      <c r="G4405" s="157">
        <v>22.391379742083206</v>
      </c>
      <c r="H4405" s="157">
        <v>7.1186513356001013</v>
      </c>
      <c r="I4405" s="157">
        <v>20.325732380112903</v>
      </c>
      <c r="P4405" s="37"/>
    </row>
    <row r="4406" spans="4:16" ht="15.75" x14ac:dyDescent="0.25">
      <c r="D4406" s="37"/>
      <c r="E4406" s="281">
        <v>45145</v>
      </c>
      <c r="F4406" s="37">
        <v>45145</v>
      </c>
      <c r="G4406" s="157">
        <v>23.424328637674986</v>
      </c>
      <c r="H4406" s="157">
        <v>8.2276549875756508</v>
      </c>
      <c r="I4406" s="157">
        <v>19.010529989851733</v>
      </c>
      <c r="P4406" s="37"/>
    </row>
    <row r="4407" spans="4:16" ht="15.75" x14ac:dyDescent="0.25">
      <c r="D4407" s="37"/>
      <c r="E4407" s="281">
        <v>45146</v>
      </c>
      <c r="F4407" s="37">
        <v>45146</v>
      </c>
      <c r="G4407" s="157">
        <v>26.13916519409052</v>
      </c>
      <c r="H4407" s="157">
        <v>10.042279181107162</v>
      </c>
      <c r="I4407" s="157">
        <v>17.561235322740831</v>
      </c>
      <c r="P4407" s="37"/>
    </row>
    <row r="4408" spans="4:16" ht="15.75" x14ac:dyDescent="0.25">
      <c r="D4408" s="37"/>
      <c r="E4408" s="281">
        <v>45147</v>
      </c>
      <c r="F4408" s="37">
        <v>45147</v>
      </c>
      <c r="G4408" s="157">
        <v>28.352683328669226</v>
      </c>
      <c r="H4408" s="157">
        <v>13.807205202658102</v>
      </c>
      <c r="I4408" s="157">
        <v>18.206187240049765</v>
      </c>
      <c r="P4408" s="37"/>
    </row>
    <row r="4409" spans="4:16" ht="15.75" x14ac:dyDescent="0.25">
      <c r="D4409" s="37"/>
      <c r="E4409" s="281">
        <v>45148</v>
      </c>
      <c r="F4409" s="37">
        <v>45148</v>
      </c>
      <c r="G4409" s="157">
        <v>28.250771162859991</v>
      </c>
      <c r="H4409" s="157">
        <v>16.328622571602946</v>
      </c>
      <c r="I4409" s="157">
        <v>20.305895859118927</v>
      </c>
      <c r="P4409" s="37"/>
    </row>
    <row r="4410" spans="4:16" ht="15.75" x14ac:dyDescent="0.25">
      <c r="D4410" s="37"/>
      <c r="E4410" s="281">
        <v>45149</v>
      </c>
      <c r="F4410" s="37">
        <v>45149</v>
      </c>
      <c r="G4410" s="157">
        <v>30.557411289674885</v>
      </c>
      <c r="H4410" s="157">
        <v>19.280712306558499</v>
      </c>
      <c r="I4410" s="157">
        <v>22.611067187031388</v>
      </c>
      <c r="P4410" s="37"/>
    </row>
    <row r="4411" spans="4:16" ht="15.75" x14ac:dyDescent="0.25">
      <c r="D4411" s="37"/>
      <c r="E4411" s="281">
        <v>45152</v>
      </c>
      <c r="F4411" s="37">
        <v>45152</v>
      </c>
      <c r="G4411" s="157">
        <v>29.76676997926344</v>
      </c>
      <c r="H4411" s="157">
        <v>19.263820162385592</v>
      </c>
      <c r="I4411" s="157">
        <v>21.471101951118655</v>
      </c>
      <c r="P4411" s="37"/>
    </row>
    <row r="4412" spans="4:16" ht="15.75" x14ac:dyDescent="0.25">
      <c r="D4412" s="37"/>
      <c r="E4412" s="281">
        <v>45153</v>
      </c>
      <c r="F4412" s="37">
        <v>45153</v>
      </c>
      <c r="G4412" s="157">
        <v>28.87664305195554</v>
      </c>
      <c r="H4412" s="157">
        <v>17.394692641353693</v>
      </c>
      <c r="I4412" s="157">
        <v>22.296519336513597</v>
      </c>
      <c r="P4412" s="37"/>
    </row>
    <row r="4413" spans="4:16" ht="15.75" x14ac:dyDescent="0.25">
      <c r="D4413" s="37"/>
      <c r="E4413" s="281">
        <v>45154</v>
      </c>
      <c r="F4413" s="37">
        <v>45154</v>
      </c>
      <c r="G4413" s="157">
        <v>29.327397640667719</v>
      </c>
      <c r="H4413" s="157">
        <v>17.638454543605022</v>
      </c>
      <c r="I4413" s="157">
        <v>23.923419662308287</v>
      </c>
      <c r="P4413" s="37"/>
    </row>
    <row r="4414" spans="4:16" ht="15.75" x14ac:dyDescent="0.25">
      <c r="D4414" s="37"/>
      <c r="E4414" s="281">
        <v>45155</v>
      </c>
      <c r="F4414" s="37">
        <v>45155</v>
      </c>
      <c r="G4414" s="157">
        <v>31.313148764296805</v>
      </c>
      <c r="H4414" s="157">
        <v>21.524899073687244</v>
      </c>
      <c r="I4414" s="157">
        <v>23.469754530432208</v>
      </c>
      <c r="P4414" s="37"/>
    </row>
    <row r="4415" spans="4:16" ht="15.75" x14ac:dyDescent="0.25">
      <c r="D4415" s="37"/>
      <c r="E4415" s="281">
        <v>45156</v>
      </c>
      <c r="F4415" s="37">
        <v>45156</v>
      </c>
      <c r="G4415" s="157">
        <v>30.475295902550158</v>
      </c>
      <c r="H4415" s="157">
        <v>23.457055264254635</v>
      </c>
      <c r="I4415" s="157">
        <v>23.993596819969888</v>
      </c>
      <c r="P4415" s="37"/>
    </row>
    <row r="4416" spans="4:16" ht="15.75" x14ac:dyDescent="0.25">
      <c r="D4416" s="37"/>
      <c r="E4416" s="281">
        <v>45159</v>
      </c>
      <c r="F4416" s="37">
        <v>45159</v>
      </c>
      <c r="G4416" s="157">
        <v>30.459708692480405</v>
      </c>
      <c r="H4416" s="157">
        <v>26.128156372362319</v>
      </c>
      <c r="I4416" s="157">
        <v>23.726308551649456</v>
      </c>
      <c r="P4416" s="37"/>
    </row>
    <row r="4417" spans="4:16" ht="15.75" x14ac:dyDescent="0.25">
      <c r="D4417" s="37"/>
      <c r="E4417" s="281">
        <v>45160</v>
      </c>
      <c r="F4417" s="37">
        <v>45160</v>
      </c>
      <c r="G4417" s="157">
        <v>31.695263890734495</v>
      </c>
      <c r="H4417" s="157">
        <v>29.627753427760204</v>
      </c>
      <c r="I4417" s="157">
        <v>24.801536094488764</v>
      </c>
      <c r="P4417" s="37"/>
    </row>
    <row r="4418" spans="4:16" ht="15.75" x14ac:dyDescent="0.25">
      <c r="D4418" s="37"/>
      <c r="E4418" s="281">
        <v>45161</v>
      </c>
      <c r="F4418" s="37">
        <v>45161</v>
      </c>
      <c r="G4418" s="157">
        <v>33.530858353370419</v>
      </c>
      <c r="H4418" s="157">
        <v>16.694877641124517</v>
      </c>
      <c r="I4418" s="157">
        <v>26.611903291915652</v>
      </c>
      <c r="P4418" s="37"/>
    </row>
    <row r="4419" spans="4:16" ht="15.75" x14ac:dyDescent="0.25">
      <c r="D4419" s="37"/>
      <c r="E4419" s="281">
        <v>45162</v>
      </c>
      <c r="F4419" s="37">
        <v>45162</v>
      </c>
      <c r="G4419" s="157">
        <v>35.093012126089882</v>
      </c>
      <c r="H4419" s="157">
        <v>23.392476863822687</v>
      </c>
      <c r="I4419" s="157">
        <v>26.457943010309215</v>
      </c>
      <c r="P4419" s="37"/>
    </row>
    <row r="4420" spans="4:16" ht="15.75" x14ac:dyDescent="0.25">
      <c r="D4420" s="37"/>
      <c r="E4420" s="281">
        <v>45163</v>
      </c>
      <c r="F4420" s="37">
        <v>45163</v>
      </c>
      <c r="G4420" s="157">
        <v>35.903083499417598</v>
      </c>
      <c r="H4420" s="157">
        <v>21.681709607375321</v>
      </c>
      <c r="I4420" s="157">
        <v>26.633682880517149</v>
      </c>
      <c r="P4420" s="37"/>
    </row>
    <row r="4421" spans="4:16" ht="15.75" x14ac:dyDescent="0.25">
      <c r="D4421" s="37"/>
      <c r="E4421" s="281">
        <v>45166</v>
      </c>
      <c r="F4421" s="37">
        <v>45166</v>
      </c>
      <c r="G4421" s="157">
        <v>37.009365411416063</v>
      </c>
      <c r="H4421" s="157">
        <v>24.117930161290026</v>
      </c>
      <c r="I4421" s="157">
        <v>30.991039181962378</v>
      </c>
      <c r="P4421" s="37"/>
    </row>
    <row r="4422" spans="4:16" ht="15.75" x14ac:dyDescent="0.25">
      <c r="D4422" s="37"/>
      <c r="E4422" s="281">
        <v>45167</v>
      </c>
      <c r="F4422" s="37">
        <v>45167</v>
      </c>
      <c r="G4422" s="157">
        <v>36.071195708618454</v>
      </c>
      <c r="H4422" s="157">
        <v>20.473032769067601</v>
      </c>
      <c r="I4422" s="157">
        <v>30.017254303350672</v>
      </c>
      <c r="P4422" s="37"/>
    </row>
    <row r="4423" spans="4:16" ht="15.75" x14ac:dyDescent="0.25">
      <c r="D4423" s="37"/>
      <c r="E4423" s="281">
        <v>45168</v>
      </c>
      <c r="F4423" s="37">
        <v>45168</v>
      </c>
      <c r="G4423" s="157">
        <v>36.714877801136694</v>
      </c>
      <c r="H4423" s="157">
        <v>17.455039397811589</v>
      </c>
      <c r="I4423" s="157">
        <v>32.02994755408448</v>
      </c>
      <c r="P4423" s="37"/>
    </row>
    <row r="4424" spans="4:16" ht="15.75" x14ac:dyDescent="0.25">
      <c r="D4424" s="37"/>
      <c r="E4424" s="281">
        <v>45169</v>
      </c>
      <c r="F4424" s="37">
        <v>45169</v>
      </c>
      <c r="G4424" s="157">
        <v>36.532031312600097</v>
      </c>
      <c r="H4424" s="157">
        <v>16.361923779613875</v>
      </c>
      <c r="I4424" s="157">
        <v>31.578555005243292</v>
      </c>
      <c r="P4424" s="37"/>
    </row>
    <row r="4425" spans="4:16" ht="15.75" x14ac:dyDescent="0.25">
      <c r="D4425" s="37"/>
      <c r="E4425" s="281">
        <v>45170</v>
      </c>
      <c r="F4425" s="37">
        <v>45170</v>
      </c>
      <c r="G4425" s="157">
        <v>34.419539116400323</v>
      </c>
      <c r="H4425" s="157">
        <v>20.604022866671468</v>
      </c>
      <c r="I4425" s="157">
        <v>30.126382184942059</v>
      </c>
      <c r="P4425" s="37"/>
    </row>
    <row r="4426" spans="4:16" ht="15.75" x14ac:dyDescent="0.25">
      <c r="D4426" s="37"/>
      <c r="E4426" s="281">
        <v>45173</v>
      </c>
      <c r="F4426" s="37">
        <v>45173</v>
      </c>
      <c r="G4426" s="157">
        <v>36.216660402417865</v>
      </c>
      <c r="H4426" s="157">
        <v>25.706870977639483</v>
      </c>
      <c r="I4426" s="157">
        <v>28.646221159786744</v>
      </c>
      <c r="P4426" s="37"/>
    </row>
    <row r="4427" spans="4:16" ht="15.75" x14ac:dyDescent="0.25">
      <c r="D4427" s="37"/>
      <c r="E4427" s="281">
        <v>45174</v>
      </c>
      <c r="F4427" s="37">
        <v>45174</v>
      </c>
      <c r="G4427" s="157">
        <v>36.205941677746353</v>
      </c>
      <c r="H4427" s="157">
        <v>26.10370234229844</v>
      </c>
      <c r="I4427" s="157">
        <v>24.844524332665973</v>
      </c>
      <c r="P4427" s="37"/>
    </row>
    <row r="4428" spans="4:16" ht="15.75" x14ac:dyDescent="0.25">
      <c r="D4428" s="37"/>
      <c r="E4428" s="281">
        <v>45175</v>
      </c>
      <c r="F4428" s="37">
        <v>45175</v>
      </c>
      <c r="G4428" s="157">
        <v>34.257465729734605</v>
      </c>
      <c r="H4428" s="157">
        <v>26.103128105429143</v>
      </c>
      <c r="I4428" s="157">
        <v>20.497075227847937</v>
      </c>
      <c r="P4428" s="37"/>
    </row>
    <row r="4429" spans="4:16" ht="15.75" x14ac:dyDescent="0.25">
      <c r="D4429" s="37"/>
      <c r="E4429" s="281">
        <v>45176</v>
      </c>
      <c r="F4429" s="37">
        <v>45176</v>
      </c>
      <c r="G4429" s="157">
        <v>36.116011904965539</v>
      </c>
      <c r="H4429" s="157">
        <v>25.122853777012665</v>
      </c>
      <c r="I4429" s="157">
        <v>20.715959350988555</v>
      </c>
      <c r="P4429" s="37"/>
    </row>
    <row r="4430" spans="4:16" ht="15.75" x14ac:dyDescent="0.25">
      <c r="D4430" s="37"/>
      <c r="E4430" s="281">
        <v>45177</v>
      </c>
      <c r="F4430" s="37">
        <v>45177</v>
      </c>
      <c r="G4430" s="157">
        <v>38.072943644977222</v>
      </c>
      <c r="H4430" s="157">
        <v>24.264076366109588</v>
      </c>
      <c r="I4430" s="157">
        <v>22.204990558801363</v>
      </c>
      <c r="P4430" s="37"/>
    </row>
    <row r="4431" spans="4:16" ht="15.75" x14ac:dyDescent="0.25">
      <c r="D4431" s="37"/>
      <c r="E4431" s="281">
        <v>45180</v>
      </c>
      <c r="F4431" s="37">
        <v>45180</v>
      </c>
      <c r="G4431" s="157">
        <v>40.588952963195581</v>
      </c>
      <c r="H4431" s="157">
        <v>24.790136368556649</v>
      </c>
      <c r="I4431" s="157">
        <v>21.798756539009133</v>
      </c>
      <c r="P4431" s="37"/>
    </row>
    <row r="4432" spans="4:16" ht="15.75" x14ac:dyDescent="0.25">
      <c r="D4432" s="37"/>
      <c r="E4432" s="281">
        <v>45181</v>
      </c>
      <c r="F4432" s="37">
        <v>45181</v>
      </c>
      <c r="G4432" s="157">
        <v>43.087079633620462</v>
      </c>
      <c r="H4432" s="157">
        <v>23.725118005396585</v>
      </c>
      <c r="I4432" s="157">
        <v>24.152500100347083</v>
      </c>
      <c r="P4432" s="37"/>
    </row>
    <row r="4433" spans="4:16" ht="15.75" x14ac:dyDescent="0.25">
      <c r="D4433" s="37"/>
      <c r="E4433" s="281">
        <v>45182</v>
      </c>
      <c r="F4433" s="37">
        <v>45182</v>
      </c>
      <c r="G4433" s="157">
        <v>42.049089149130836</v>
      </c>
      <c r="H4433" s="157">
        <v>25.25679827605709</v>
      </c>
      <c r="I4433" s="157">
        <v>24.67589018622196</v>
      </c>
      <c r="P4433" s="37"/>
    </row>
    <row r="4434" spans="4:16" ht="15.75" x14ac:dyDescent="0.25">
      <c r="D4434" s="37"/>
      <c r="E4434" s="281">
        <v>45183</v>
      </c>
      <c r="F4434" s="37">
        <v>45183</v>
      </c>
      <c r="G4434" s="157">
        <v>45.344259561209157</v>
      </c>
      <c r="H4434" s="157">
        <v>28.072573273766487</v>
      </c>
      <c r="I4434" s="157">
        <v>27.814639904874472</v>
      </c>
      <c r="P4434" s="37"/>
    </row>
    <row r="4435" spans="4:16" ht="15.75" x14ac:dyDescent="0.25">
      <c r="D4435" s="37"/>
      <c r="E4435" s="281">
        <v>45184</v>
      </c>
      <c r="F4435" s="37">
        <v>45184</v>
      </c>
      <c r="G4435" s="157">
        <v>47.85625233475146</v>
      </c>
      <c r="H4435" s="157">
        <v>28.787085771080424</v>
      </c>
      <c r="I4435" s="157">
        <v>29.710609264209651</v>
      </c>
      <c r="P4435" s="37"/>
    </row>
    <row r="4436" spans="4:16" ht="15.75" x14ac:dyDescent="0.25">
      <c r="D4436" s="37"/>
      <c r="E4436" s="281">
        <v>45187</v>
      </c>
      <c r="F4436" s="37">
        <v>45187</v>
      </c>
      <c r="G4436" s="157">
        <v>45.818115125071031</v>
      </c>
      <c r="H4436" s="157">
        <v>30.958777591689657</v>
      </c>
      <c r="I4436" s="157">
        <v>27.956549366126325</v>
      </c>
      <c r="P4436" s="37"/>
    </row>
    <row r="4437" spans="4:16" ht="15.75" x14ac:dyDescent="0.25">
      <c r="D4437" s="37"/>
      <c r="E4437" s="281">
        <v>45188</v>
      </c>
      <c r="F4437" s="37">
        <v>45188</v>
      </c>
      <c r="G4437" s="157">
        <v>49.259313422646713</v>
      </c>
      <c r="H4437" s="157">
        <v>32.329449958816944</v>
      </c>
      <c r="I4437" s="157">
        <v>31.811481530385556</v>
      </c>
      <c r="P4437" s="37"/>
    </row>
    <row r="4438" spans="4:16" ht="15.75" x14ac:dyDescent="0.25">
      <c r="D4438" s="37"/>
      <c r="E4438" s="281">
        <v>45189</v>
      </c>
      <c r="F4438" s="37">
        <v>45189</v>
      </c>
      <c r="G4438" s="157">
        <v>48.925723463935647</v>
      </c>
      <c r="H4438" s="157">
        <v>35.578162267986578</v>
      </c>
      <c r="I4438" s="157">
        <v>35.435954137592972</v>
      </c>
      <c r="P4438" s="37"/>
    </row>
    <row r="4439" spans="4:16" ht="15.75" x14ac:dyDescent="0.25">
      <c r="D4439" s="37"/>
      <c r="E4439" s="281">
        <v>45190</v>
      </c>
      <c r="F4439" s="37">
        <v>45190</v>
      </c>
      <c r="G4439" s="157">
        <v>44.204721610836948</v>
      </c>
      <c r="H4439" s="157">
        <v>33.996606122567471</v>
      </c>
      <c r="I4439" s="157">
        <v>32.43693240793084</v>
      </c>
      <c r="P4439" s="37"/>
    </row>
    <row r="4440" spans="4:16" ht="15.75" x14ac:dyDescent="0.25">
      <c r="D4440" s="37"/>
      <c r="E4440" s="281">
        <v>45191</v>
      </c>
      <c r="F4440" s="37">
        <v>45191</v>
      </c>
      <c r="G4440" s="157">
        <v>46.76448815507397</v>
      </c>
      <c r="H4440" s="157">
        <v>35.272823166364951</v>
      </c>
      <c r="I4440" s="157">
        <v>35.283231533812383</v>
      </c>
      <c r="P4440" s="37"/>
    </row>
    <row r="4441" spans="4:16" ht="15.75" x14ac:dyDescent="0.25">
      <c r="D4441" s="37"/>
      <c r="E4441" s="281">
        <v>45194</v>
      </c>
      <c r="F4441" s="37">
        <v>45194</v>
      </c>
      <c r="G4441" s="157">
        <v>49.468731653616338</v>
      </c>
      <c r="H4441" s="157">
        <v>37.138985214082034</v>
      </c>
      <c r="I4441" s="157">
        <v>39.117292236891778</v>
      </c>
      <c r="P4441" s="37"/>
    </row>
    <row r="4442" spans="4:16" ht="15.75" x14ac:dyDescent="0.25">
      <c r="D4442" s="37"/>
      <c r="E4442" s="281">
        <v>45195</v>
      </c>
      <c r="F4442" s="37">
        <v>45195</v>
      </c>
      <c r="G4442" s="157">
        <v>46.866374226555905</v>
      </c>
      <c r="H4442" s="157">
        <v>35.107791026886218</v>
      </c>
      <c r="I4442" s="157">
        <v>37.884736219418791</v>
      </c>
      <c r="P4442" s="37"/>
    </row>
    <row r="4443" spans="4:16" ht="15.75" x14ac:dyDescent="0.25">
      <c r="D4443" s="37"/>
      <c r="E4443" s="281">
        <v>45196</v>
      </c>
      <c r="F4443" s="37">
        <v>45196</v>
      </c>
      <c r="G4443" s="157">
        <v>45.696349876363755</v>
      </c>
      <c r="H4443" s="157">
        <v>36.149968750065732</v>
      </c>
      <c r="I4443" s="157">
        <v>36.150214682797468</v>
      </c>
      <c r="P4443" s="37"/>
    </row>
    <row r="4444" spans="4:16" ht="15.75" x14ac:dyDescent="0.25">
      <c r="D4444" s="37"/>
      <c r="E4444" s="281">
        <v>45197</v>
      </c>
      <c r="F4444" s="37">
        <v>45197</v>
      </c>
      <c r="G4444" s="157">
        <v>38.757349433918485</v>
      </c>
      <c r="H4444" s="157">
        <v>35.253968168908912</v>
      </c>
      <c r="I4444" s="157">
        <v>29.964270610687539</v>
      </c>
      <c r="P4444" s="37"/>
    </row>
    <row r="4445" spans="4:16" ht="15.75" x14ac:dyDescent="0.25">
      <c r="D4445" s="37"/>
      <c r="E4445" s="281">
        <v>45198</v>
      </c>
      <c r="F4445" s="37">
        <v>45198</v>
      </c>
      <c r="G4445" s="157">
        <v>41.775091085113218</v>
      </c>
      <c r="H4445" s="157">
        <v>36.920417168755272</v>
      </c>
      <c r="I4445" s="157">
        <v>34.122278833155171</v>
      </c>
      <c r="P4445" s="37"/>
    </row>
    <row r="4446" spans="4:16" ht="15.75" x14ac:dyDescent="0.25">
      <c r="D4446" s="37"/>
      <c r="E4446" s="281">
        <v>45201</v>
      </c>
      <c r="F4446" s="37">
        <v>45201</v>
      </c>
      <c r="G4446" s="157">
        <v>41.759328935232176</v>
      </c>
      <c r="H4446" s="157">
        <v>36.93257567165751</v>
      </c>
      <c r="I4446" s="157">
        <v>33.534097422071454</v>
      </c>
      <c r="P4446" s="37"/>
    </row>
    <row r="4447" spans="4:16" ht="15.75" x14ac:dyDescent="0.25">
      <c r="D4447" s="37"/>
      <c r="E4447" s="281">
        <v>45202</v>
      </c>
      <c r="F4447" s="37">
        <v>45202</v>
      </c>
      <c r="G4447" s="157">
        <v>41.53456833965172</v>
      </c>
      <c r="H4447" s="157">
        <v>36.824295563579071</v>
      </c>
      <c r="I4447" s="157">
        <v>33.659791775865109</v>
      </c>
      <c r="P4447" s="37"/>
    </row>
    <row r="4448" spans="4:16" ht="15.75" x14ac:dyDescent="0.25">
      <c r="D4448" s="37"/>
      <c r="E4448" s="281">
        <v>45203</v>
      </c>
      <c r="F4448" s="37">
        <v>45203</v>
      </c>
      <c r="G4448" s="157">
        <v>43.154257713662211</v>
      </c>
      <c r="H4448" s="157">
        <v>37.650980414369627</v>
      </c>
      <c r="I4448" s="157">
        <v>35.894161429150607</v>
      </c>
      <c r="P4448" s="37"/>
    </row>
    <row r="4449" spans="4:16" ht="15.75" x14ac:dyDescent="0.25">
      <c r="D4449" s="37"/>
      <c r="E4449" s="281">
        <v>45204</v>
      </c>
      <c r="F4449" s="37">
        <v>45204</v>
      </c>
      <c r="G4449" s="157">
        <v>43.312154562530345</v>
      </c>
      <c r="H4449" s="157">
        <v>37.869322217428135</v>
      </c>
      <c r="I4449" s="157">
        <v>36.787146829466309</v>
      </c>
      <c r="P4449" s="37"/>
    </row>
    <row r="4450" spans="4:16" ht="15.75" x14ac:dyDescent="0.25">
      <c r="D4450" s="37"/>
      <c r="E4450" s="281">
        <v>45205</v>
      </c>
      <c r="F4450" s="37">
        <v>45205</v>
      </c>
      <c r="G4450" s="157">
        <v>41.913627217981819</v>
      </c>
      <c r="H4450" s="157">
        <v>38.097339544811206</v>
      </c>
      <c r="I4450" s="157">
        <v>36.715253553864514</v>
      </c>
      <c r="P4450" s="37"/>
    </row>
    <row r="4451" spans="4:16" ht="15.75" x14ac:dyDescent="0.25">
      <c r="D4451" s="37"/>
      <c r="E4451" s="281">
        <v>45208</v>
      </c>
      <c r="F4451" s="37">
        <v>45208</v>
      </c>
      <c r="G4451" s="157">
        <v>41.939985888599949</v>
      </c>
      <c r="H4451" s="157">
        <v>36.193261178188173</v>
      </c>
      <c r="I4451" s="157">
        <v>38.381479409816777</v>
      </c>
      <c r="P4451" s="37"/>
    </row>
    <row r="4452" spans="4:16" ht="15.75" x14ac:dyDescent="0.25">
      <c r="D4452" s="37"/>
      <c r="E4452" s="281">
        <v>45209</v>
      </c>
      <c r="F4452" s="37">
        <v>45209</v>
      </c>
      <c r="G4452" s="157">
        <v>41.270906983874546</v>
      </c>
      <c r="H4452" s="157">
        <v>35.383182860027617</v>
      </c>
      <c r="I4452" s="157">
        <v>37.442011762615323</v>
      </c>
      <c r="P4452" s="37"/>
    </row>
    <row r="4453" spans="4:16" ht="15.75" x14ac:dyDescent="0.25">
      <c r="D4453" s="37"/>
      <c r="E4453" s="281">
        <v>45210</v>
      </c>
      <c r="F4453" s="37">
        <v>45210</v>
      </c>
      <c r="G4453" s="157">
        <v>41.037295764431732</v>
      </c>
      <c r="H4453" s="157">
        <v>37.017166242414888</v>
      </c>
      <c r="I4453" s="157">
        <v>37.450632459876651</v>
      </c>
      <c r="P4453" s="37"/>
    </row>
    <row r="4454" spans="4:16" ht="15.75" x14ac:dyDescent="0.25">
      <c r="D4454" s="37"/>
      <c r="E4454" s="281">
        <v>45211</v>
      </c>
      <c r="F4454" s="37">
        <v>45211</v>
      </c>
      <c r="G4454" s="157">
        <v>37.303023257083922</v>
      </c>
      <c r="H4454" s="157">
        <v>36.829834652826989</v>
      </c>
      <c r="I4454" s="157">
        <v>34.073002124923811</v>
      </c>
      <c r="P4454" s="37"/>
    </row>
    <row r="4455" spans="4:16" ht="15.75" x14ac:dyDescent="0.25">
      <c r="D4455" s="37"/>
      <c r="E4455" s="281">
        <v>45212</v>
      </c>
      <c r="F4455" s="37">
        <v>45212</v>
      </c>
      <c r="G4455" s="157">
        <v>39.577445575654501</v>
      </c>
      <c r="H4455" s="157">
        <v>36.896279233297413</v>
      </c>
      <c r="I4455" s="157">
        <v>37.421892245406553</v>
      </c>
      <c r="P4455" s="37"/>
    </row>
    <row r="4456" spans="4:16" ht="15.75" x14ac:dyDescent="0.25">
      <c r="D4456" s="37"/>
      <c r="E4456" s="281">
        <v>45215</v>
      </c>
      <c r="F4456" s="37">
        <v>45215</v>
      </c>
      <c r="G4456" s="157">
        <v>39.251515042045028</v>
      </c>
      <c r="H4456" s="157">
        <v>39.096301535897602</v>
      </c>
      <c r="I4456" s="157">
        <v>39.107211224443091</v>
      </c>
      <c r="P4456" s="37"/>
    </row>
    <row r="4457" spans="4:16" ht="15.75" x14ac:dyDescent="0.25">
      <c r="D4457" s="37"/>
      <c r="E4457" s="281">
        <v>45216</v>
      </c>
      <c r="F4457" s="37">
        <v>45216</v>
      </c>
      <c r="G4457" s="157">
        <v>41.099335345283741</v>
      </c>
      <c r="H4457" s="157">
        <v>39.27007521048882</v>
      </c>
      <c r="I4457" s="157">
        <v>41.437830412418307</v>
      </c>
      <c r="P4457" s="37"/>
    </row>
    <row r="4458" spans="4:16" ht="15.75" x14ac:dyDescent="0.25">
      <c r="D4458" s="37"/>
      <c r="E4458" s="281">
        <v>45217</v>
      </c>
      <c r="F4458" s="37">
        <v>45217</v>
      </c>
      <c r="G4458" s="157">
        <v>42.362628603380514</v>
      </c>
      <c r="H4458" s="157">
        <v>39.346969088227681</v>
      </c>
      <c r="I4458" s="157">
        <v>40.652613675700479</v>
      </c>
      <c r="P4458" s="37"/>
    </row>
    <row r="4459" spans="4:16" ht="15.75" x14ac:dyDescent="0.25">
      <c r="D4459" s="37"/>
      <c r="E4459" s="281">
        <v>45218</v>
      </c>
      <c r="F4459" s="37">
        <v>45218</v>
      </c>
      <c r="G4459" s="157">
        <v>38.936875040509314</v>
      </c>
      <c r="H4459" s="157">
        <v>39.48477981881409</v>
      </c>
      <c r="I4459" s="157">
        <v>37.448647946554161</v>
      </c>
      <c r="P4459" s="37"/>
    </row>
    <row r="4460" spans="4:16" ht="15.75" x14ac:dyDescent="0.25">
      <c r="D4460" s="37"/>
      <c r="E4460" s="281">
        <v>45219</v>
      </c>
      <c r="F4460" s="37">
        <v>45219</v>
      </c>
      <c r="G4460" s="157">
        <v>38.923668120089246</v>
      </c>
      <c r="H4460" s="157">
        <v>39.454915540099414</v>
      </c>
      <c r="I4460" s="157">
        <v>34.176363537153655</v>
      </c>
      <c r="P4460" s="37"/>
    </row>
    <row r="4461" spans="4:16" ht="15.75" x14ac:dyDescent="0.25">
      <c r="D4461" s="37"/>
      <c r="E4461" s="281">
        <v>45223</v>
      </c>
      <c r="F4461" s="37">
        <v>45223</v>
      </c>
      <c r="G4461" s="157">
        <v>36.673139744300421</v>
      </c>
      <c r="H4461" s="157">
        <v>41.394162298965639</v>
      </c>
      <c r="I4461" s="157">
        <v>33.785284627061763</v>
      </c>
      <c r="P4461" s="37"/>
    </row>
    <row r="4462" spans="4:16" ht="15.75" x14ac:dyDescent="0.25">
      <c r="D4462" s="37"/>
      <c r="E4462" s="281">
        <v>45224</v>
      </c>
      <c r="F4462" s="37">
        <v>45224</v>
      </c>
      <c r="G4462" s="157">
        <v>38.621573357539859</v>
      </c>
      <c r="H4462" s="157">
        <v>39.850617456167178</v>
      </c>
      <c r="I4462" s="157">
        <v>35.190415737654511</v>
      </c>
      <c r="P4462" s="37"/>
    </row>
    <row r="4463" spans="4:16" ht="15.75" x14ac:dyDescent="0.25">
      <c r="D4463" s="37"/>
      <c r="E4463" s="281">
        <v>45225</v>
      </c>
      <c r="F4463" s="37">
        <v>45225</v>
      </c>
      <c r="G4463" s="157">
        <v>36.654652718734695</v>
      </c>
      <c r="H4463" s="157">
        <v>38.860173477648985</v>
      </c>
      <c r="I4463" s="157">
        <v>33.176604846865885</v>
      </c>
      <c r="P4463" s="37"/>
    </row>
    <row r="4464" spans="4:16" ht="15.75" x14ac:dyDescent="0.25">
      <c r="D4464" s="37"/>
      <c r="E4464" s="281">
        <v>45226</v>
      </c>
      <c r="F4464" s="37">
        <v>45226</v>
      </c>
      <c r="G4464" s="157">
        <v>34.82576759909346</v>
      </c>
      <c r="H4464" s="157">
        <v>38.829261849435248</v>
      </c>
      <c r="I4464" s="157">
        <v>32.601803193009204</v>
      </c>
      <c r="P4464" s="37"/>
    </row>
    <row r="4465" spans="4:16" ht="15.75" x14ac:dyDescent="0.25">
      <c r="D4465" s="37"/>
      <c r="E4465" s="281">
        <v>45229</v>
      </c>
      <c r="F4465" s="37">
        <v>45229</v>
      </c>
      <c r="G4465" s="157">
        <v>32.384060913783628</v>
      </c>
      <c r="H4465" s="157">
        <v>37.276471791235231</v>
      </c>
      <c r="I4465" s="157">
        <v>29.381430875116909</v>
      </c>
      <c r="P4465" s="37"/>
    </row>
    <row r="4466" spans="4:16" ht="15.75" x14ac:dyDescent="0.25">
      <c r="D4466" s="37"/>
      <c r="E4466" s="281">
        <v>45230</v>
      </c>
      <c r="F4466" s="37">
        <v>45230</v>
      </c>
      <c r="G4466" s="157">
        <v>27.898277889015645</v>
      </c>
      <c r="H4466" s="157">
        <v>33.476977855583655</v>
      </c>
      <c r="I4466" s="157">
        <v>27.992930346262135</v>
      </c>
      <c r="P4466" s="37"/>
    </row>
    <row r="4467" spans="4:16" ht="15.75" x14ac:dyDescent="0.25">
      <c r="D4467" s="37"/>
      <c r="E4467" s="281">
        <v>45232</v>
      </c>
      <c r="F4467" s="37">
        <v>45232</v>
      </c>
      <c r="G4467" s="157">
        <v>28.966793798843639</v>
      </c>
      <c r="H4467" s="157">
        <v>32.339495565788454</v>
      </c>
      <c r="I4467" s="157">
        <v>27.379897731956682</v>
      </c>
      <c r="P4467" s="37"/>
    </row>
    <row r="4468" spans="4:16" ht="15.75" x14ac:dyDescent="0.25">
      <c r="D4468" s="37"/>
      <c r="E4468" s="281">
        <v>45233</v>
      </c>
      <c r="F4468" s="37">
        <v>45233</v>
      </c>
      <c r="G4468" s="157">
        <v>30.390546906733306</v>
      </c>
      <c r="H4468" s="157">
        <v>33.238443494631518</v>
      </c>
      <c r="I4468" s="157">
        <v>28.851655794837015</v>
      </c>
      <c r="P4468" s="37"/>
    </row>
    <row r="4469" spans="4:16" ht="15.75" x14ac:dyDescent="0.25">
      <c r="D4469" s="37"/>
      <c r="E4469" s="281">
        <v>45236</v>
      </c>
      <c r="F4469" s="37">
        <v>45236</v>
      </c>
      <c r="G4469" s="157">
        <v>32.981689491314128</v>
      </c>
      <c r="H4469" s="157">
        <v>34.873391418235535</v>
      </c>
      <c r="I4469" s="157">
        <v>27.640625956128527</v>
      </c>
      <c r="P4469" s="37"/>
    </row>
    <row r="4470" spans="4:16" ht="15.75" x14ac:dyDescent="0.25">
      <c r="D4470" s="37"/>
      <c r="E4470" s="281">
        <v>45237</v>
      </c>
      <c r="F4470" s="37">
        <v>45237</v>
      </c>
      <c r="G4470" s="157">
        <v>31.061435251019542</v>
      </c>
      <c r="H4470" s="157">
        <v>34.661426971810542</v>
      </c>
      <c r="I4470" s="157">
        <v>26.014713128022503</v>
      </c>
      <c r="P4470" s="37"/>
    </row>
    <row r="4471" spans="4:16" ht="15.75" x14ac:dyDescent="0.25">
      <c r="D4471" s="37"/>
      <c r="E4471" s="281">
        <v>45238</v>
      </c>
      <c r="F4471" s="37">
        <v>45238</v>
      </c>
      <c r="G4471" s="157">
        <v>29.725412199424127</v>
      </c>
      <c r="H4471" s="157">
        <v>34.461022323050194</v>
      </c>
      <c r="I4471" s="157">
        <v>24.233202502527607</v>
      </c>
      <c r="P4471" s="37"/>
    </row>
    <row r="4472" spans="4:16" ht="15.75" x14ac:dyDescent="0.25">
      <c r="D4472" s="37"/>
      <c r="E4472" s="281">
        <v>45239</v>
      </c>
      <c r="F4472" s="37">
        <v>45239</v>
      </c>
      <c r="G4472" s="157">
        <v>29.327583306721206</v>
      </c>
      <c r="H4472" s="157">
        <v>34.577218549058664</v>
      </c>
      <c r="I4472" s="157">
        <v>23.68394025054026</v>
      </c>
      <c r="P4472" s="37"/>
    </row>
    <row r="4473" spans="4:16" ht="15.75" x14ac:dyDescent="0.25">
      <c r="D4473" s="37"/>
      <c r="E4473" s="281">
        <v>45240</v>
      </c>
      <c r="F4473" s="37">
        <v>45240</v>
      </c>
      <c r="G4473" s="157">
        <v>29.929460982364841</v>
      </c>
      <c r="H4473" s="157">
        <v>35.710491653197465</v>
      </c>
      <c r="I4473" s="157">
        <v>24.365069817440155</v>
      </c>
      <c r="P4473" s="37"/>
    </row>
    <row r="4474" spans="4:16" ht="15.75" x14ac:dyDescent="0.25">
      <c r="D4474" s="37"/>
      <c r="E4474" s="281">
        <v>45243</v>
      </c>
      <c r="F4474" s="37">
        <v>45243</v>
      </c>
      <c r="G4474" s="157">
        <v>29.648875939453802</v>
      </c>
      <c r="H4474" s="157">
        <v>36.58167768687548</v>
      </c>
      <c r="I4474" s="157">
        <v>25.626727754590426</v>
      </c>
      <c r="P4474" s="37"/>
    </row>
    <row r="4475" spans="4:16" ht="15.75" x14ac:dyDescent="0.25">
      <c r="D4475" s="37"/>
      <c r="E4475" s="281">
        <v>45244</v>
      </c>
      <c r="F4475" s="37">
        <v>45244</v>
      </c>
      <c r="G4475" s="157">
        <v>29.629484187969069</v>
      </c>
      <c r="H4475" s="157">
        <v>36.267405905131241</v>
      </c>
      <c r="I4475" s="157">
        <v>28.407709400935644</v>
      </c>
      <c r="P4475" s="37"/>
    </row>
    <row r="4476" spans="4:16" ht="15.75" x14ac:dyDescent="0.25">
      <c r="D4476" s="37"/>
      <c r="E4476" s="281">
        <v>45245</v>
      </c>
      <c r="F4476" s="37">
        <v>45245</v>
      </c>
      <c r="G4476" s="157">
        <v>30.090918891057193</v>
      </c>
      <c r="H4476" s="157">
        <v>37.141990127126178</v>
      </c>
      <c r="I4476" s="157">
        <v>29.053495651279569</v>
      </c>
      <c r="P4476" s="37"/>
    </row>
    <row r="4477" spans="4:16" ht="15.75" x14ac:dyDescent="0.25">
      <c r="D4477" s="37"/>
      <c r="E4477" s="281">
        <v>45246</v>
      </c>
      <c r="F4477" s="37">
        <v>45246</v>
      </c>
      <c r="G4477" s="157">
        <v>26.978100270713611</v>
      </c>
      <c r="H4477" s="157">
        <v>36.542096163056058</v>
      </c>
      <c r="I4477" s="157">
        <v>27.611261855067347</v>
      </c>
      <c r="P4477" s="37"/>
    </row>
    <row r="4478" spans="4:16" ht="15.75" x14ac:dyDescent="0.25">
      <c r="D4478" s="37"/>
      <c r="E4478" s="281">
        <v>45247</v>
      </c>
      <c r="F4478" s="37">
        <v>45247</v>
      </c>
      <c r="G4478" s="157">
        <v>26.886451603879259</v>
      </c>
      <c r="H4478" s="157">
        <v>37.045043069112957</v>
      </c>
      <c r="I4478" s="157">
        <v>27.834620865039206</v>
      </c>
      <c r="P4478" s="37"/>
    </row>
    <row r="4479" spans="4:16" ht="15.75" x14ac:dyDescent="0.25">
      <c r="D4479" s="37"/>
      <c r="E4479" s="281">
        <v>45250</v>
      </c>
      <c r="F4479" s="37">
        <v>45250</v>
      </c>
      <c r="G4479" s="157">
        <v>25.661022720094007</v>
      </c>
      <c r="H4479" s="157">
        <v>36.979429032574117</v>
      </c>
      <c r="I4479" s="157">
        <v>26.747660919045344</v>
      </c>
      <c r="P4479" s="37"/>
    </row>
    <row r="4480" spans="4:16" ht="15.75" x14ac:dyDescent="0.25">
      <c r="D4480" s="37"/>
      <c r="E4480" s="281">
        <v>45251</v>
      </c>
      <c r="F4480" s="37">
        <v>45251</v>
      </c>
      <c r="G4480" s="157">
        <v>23.482035180382699</v>
      </c>
      <c r="H4480" s="157">
        <v>37.776187150743802</v>
      </c>
      <c r="I4480" s="157">
        <v>26.233535289776189</v>
      </c>
      <c r="P4480" s="37"/>
    </row>
    <row r="4481" spans="4:16" ht="15.75" x14ac:dyDescent="0.25">
      <c r="D4481" s="37"/>
      <c r="E4481" s="281">
        <v>45252</v>
      </c>
      <c r="F4481" s="37">
        <v>45252</v>
      </c>
      <c r="G4481" s="157">
        <v>24.653478468274969</v>
      </c>
      <c r="H4481" s="157">
        <v>37.339886760897926</v>
      </c>
      <c r="I4481" s="157">
        <v>27.240470835660012</v>
      </c>
      <c r="P4481" s="37"/>
    </row>
    <row r="4482" spans="4:16" ht="15.75" x14ac:dyDescent="0.25">
      <c r="D4482" s="37"/>
      <c r="E4482" s="281">
        <v>45253</v>
      </c>
      <c r="F4482" s="37">
        <v>45253</v>
      </c>
      <c r="G4482" s="157">
        <v>23.44050750514144</v>
      </c>
      <c r="H4482" s="157">
        <v>36.943624379607783</v>
      </c>
      <c r="I4482" s="157">
        <v>26.54181100144346</v>
      </c>
      <c r="P4482" s="37"/>
    </row>
    <row r="4483" spans="4:16" ht="15.75" x14ac:dyDescent="0.25">
      <c r="D4483" s="37"/>
      <c r="E4483" s="281">
        <v>45254</v>
      </c>
      <c r="F4483" s="37">
        <v>45254</v>
      </c>
      <c r="G4483" s="157">
        <v>21.979698625820056</v>
      </c>
      <c r="H4483" s="157">
        <v>38.374774808204812</v>
      </c>
      <c r="I4483" s="157">
        <v>26.555730804005819</v>
      </c>
      <c r="P4483" s="37"/>
    </row>
    <row r="4484" spans="4:16" ht="15.75" x14ac:dyDescent="0.25">
      <c r="D4484" s="37"/>
      <c r="E4484" s="281">
        <v>45257</v>
      </c>
      <c r="F4484" s="37">
        <v>45257</v>
      </c>
      <c r="G4484" s="157">
        <v>20.530320446313709</v>
      </c>
      <c r="H4484" s="157">
        <v>37.597541860005812</v>
      </c>
      <c r="I4484" s="157">
        <v>24.81718205472523</v>
      </c>
      <c r="P4484" s="37"/>
    </row>
    <row r="4485" spans="4:16" ht="15.75" x14ac:dyDescent="0.25">
      <c r="D4485" s="37"/>
      <c r="E4485" s="281">
        <v>45258</v>
      </c>
      <c r="F4485" s="37">
        <v>45258</v>
      </c>
      <c r="G4485" s="157">
        <v>24.826961957649818</v>
      </c>
      <c r="H4485" s="157">
        <v>38.026966637478111</v>
      </c>
      <c r="I4485" s="157">
        <v>28.30853573797587</v>
      </c>
      <c r="P4485" s="37"/>
    </row>
    <row r="4486" spans="4:16" ht="15.75" x14ac:dyDescent="0.25">
      <c r="D4486" s="37"/>
      <c r="E4486" s="281">
        <v>45259</v>
      </c>
      <c r="F4486" s="37">
        <v>45259</v>
      </c>
      <c r="G4486" s="157">
        <v>28.390011275629746</v>
      </c>
      <c r="H4486" s="157">
        <v>39.188469622323851</v>
      </c>
      <c r="I4486" s="157">
        <v>27.937568352783295</v>
      </c>
      <c r="P4486" s="37"/>
    </row>
    <row r="4487" spans="4:16" ht="15.75" x14ac:dyDescent="0.25">
      <c r="D4487" s="37"/>
      <c r="E4487" s="281">
        <v>45260</v>
      </c>
      <c r="F4487" s="37">
        <v>45260</v>
      </c>
      <c r="G4487" s="157">
        <v>27.672175058904159</v>
      </c>
      <c r="H4487" s="157">
        <v>39.747529209750176</v>
      </c>
      <c r="I4487" s="157">
        <v>27.962068628004499</v>
      </c>
      <c r="P4487" s="37"/>
    </row>
    <row r="4488" spans="4:16" ht="15.75" x14ac:dyDescent="0.25">
      <c r="D4488" s="37"/>
      <c r="E4488" s="281">
        <v>45261</v>
      </c>
      <c r="F4488" s="37">
        <v>45261</v>
      </c>
      <c r="G4488" s="157">
        <v>30.026103626718715</v>
      </c>
      <c r="H4488" s="157">
        <v>40.768728361611451</v>
      </c>
      <c r="I4488" s="157">
        <v>30.630666528375293</v>
      </c>
      <c r="P4488" s="37"/>
    </row>
    <row r="4489" spans="4:16" ht="15.75" x14ac:dyDescent="0.25">
      <c r="D4489" s="37"/>
      <c r="E4489" s="281">
        <v>45264</v>
      </c>
      <c r="F4489" s="37">
        <v>45264</v>
      </c>
      <c r="G4489" s="157">
        <v>33.455032442409326</v>
      </c>
      <c r="H4489" s="157">
        <v>41.499516187415452</v>
      </c>
      <c r="I4489" s="157">
        <v>32.220528849982763</v>
      </c>
      <c r="P4489" s="37"/>
    </row>
    <row r="4490" spans="4:16" ht="15.75" x14ac:dyDescent="0.25">
      <c r="D4490" s="37"/>
      <c r="E4490" s="281">
        <v>45265</v>
      </c>
      <c r="F4490" s="37">
        <v>45265</v>
      </c>
      <c r="G4490" s="157">
        <v>32.253625283505102</v>
      </c>
      <c r="H4490" s="157">
        <v>42.121242215644486</v>
      </c>
      <c r="I4490" s="157">
        <v>32.477307293267721</v>
      </c>
      <c r="P4490" s="37"/>
    </row>
    <row r="4491" spans="4:16" ht="15.75" x14ac:dyDescent="0.25">
      <c r="D4491" s="37"/>
      <c r="E4491" s="281">
        <v>45266</v>
      </c>
      <c r="F4491" s="37">
        <v>45266</v>
      </c>
      <c r="G4491" s="157">
        <v>32.985033935644267</v>
      </c>
      <c r="H4491" s="157">
        <v>42.262162159146378</v>
      </c>
      <c r="I4491" s="157">
        <v>32.230375364949857</v>
      </c>
      <c r="P4491" s="37"/>
    </row>
    <row r="4492" spans="4:16" ht="15.75" x14ac:dyDescent="0.25">
      <c r="D4492" s="37"/>
      <c r="E4492" s="281">
        <v>45267</v>
      </c>
      <c r="F4492" s="37">
        <v>45267</v>
      </c>
      <c r="G4492" s="157">
        <v>30.040970264999302</v>
      </c>
      <c r="H4492" s="157">
        <v>41.446732314456526</v>
      </c>
      <c r="I4492" s="157">
        <v>28.999768584651342</v>
      </c>
      <c r="P4492" s="37"/>
    </row>
    <row r="4493" spans="4:16" ht="15.75" x14ac:dyDescent="0.25">
      <c r="D4493" s="37"/>
      <c r="E4493" s="281">
        <v>45268</v>
      </c>
      <c r="F4493" s="37">
        <v>45268</v>
      </c>
      <c r="G4493" s="157">
        <v>30.131916348683397</v>
      </c>
      <c r="H4493" s="157">
        <v>41.275184094711626</v>
      </c>
      <c r="I4493" s="157">
        <v>29.564334720233742</v>
      </c>
      <c r="P4493" s="37"/>
    </row>
    <row r="4494" spans="4:16" ht="15.75" x14ac:dyDescent="0.25">
      <c r="D4494" s="37"/>
      <c r="E4494" s="281">
        <v>45271</v>
      </c>
      <c r="F4494" s="37">
        <v>45271</v>
      </c>
      <c r="G4494" s="157">
        <v>30.106496456450049</v>
      </c>
      <c r="H4494" s="157">
        <v>44.016041080962708</v>
      </c>
      <c r="I4494" s="157">
        <v>30.805141474194777</v>
      </c>
      <c r="P4494" s="37"/>
    </row>
    <row r="4495" spans="4:16" ht="15.75" x14ac:dyDescent="0.25">
      <c r="D4495" s="37"/>
      <c r="E4495" s="281">
        <v>45272</v>
      </c>
      <c r="F4495" s="37">
        <v>45272</v>
      </c>
      <c r="G4495" s="157">
        <v>30.92081916630185</v>
      </c>
      <c r="H4495" s="157">
        <v>42.178032846642409</v>
      </c>
      <c r="I4495" s="157">
        <v>30.838584153743476</v>
      </c>
      <c r="P4495" s="37"/>
    </row>
    <row r="4496" spans="4:16" ht="15.75" x14ac:dyDescent="0.25">
      <c r="D4496" s="37"/>
      <c r="E4496" s="281">
        <v>45273</v>
      </c>
      <c r="F4496" s="37">
        <v>45273</v>
      </c>
      <c r="G4496" s="157">
        <v>30.070625240021197</v>
      </c>
      <c r="H4496" s="157">
        <v>43.66425075538185</v>
      </c>
      <c r="I4496" s="157">
        <v>29.755001319239049</v>
      </c>
      <c r="P4496" s="37"/>
    </row>
    <row r="4497" spans="4:16" ht="15.75" x14ac:dyDescent="0.25">
      <c r="D4497" s="37"/>
      <c r="E4497" s="281">
        <v>45274</v>
      </c>
      <c r="F4497" s="37">
        <v>45274</v>
      </c>
      <c r="G4497" s="157">
        <v>32.969400822134375</v>
      </c>
      <c r="H4497" s="157">
        <v>43.077402295583255</v>
      </c>
      <c r="I4497" s="157">
        <v>29.669633552112295</v>
      </c>
      <c r="P4497" s="37"/>
    </row>
    <row r="4498" spans="4:16" ht="15.75" x14ac:dyDescent="0.25">
      <c r="D4498" s="37"/>
      <c r="E4498" s="281">
        <v>45275</v>
      </c>
      <c r="F4498" s="37">
        <v>45275</v>
      </c>
      <c r="G4498" s="157">
        <v>32.41963667895449</v>
      </c>
      <c r="H4498" s="157">
        <v>42.476750793225349</v>
      </c>
      <c r="I4498" s="157">
        <v>28.23007999446552</v>
      </c>
      <c r="P4498" s="37"/>
    </row>
    <row r="4499" spans="4:16" ht="15.75" x14ac:dyDescent="0.25">
      <c r="D4499" s="37"/>
      <c r="E4499" s="281">
        <v>45278</v>
      </c>
      <c r="F4499" s="37">
        <v>45278</v>
      </c>
      <c r="G4499" s="157">
        <v>32.940712740178867</v>
      </c>
      <c r="H4499" s="157">
        <v>43.268144017199674</v>
      </c>
      <c r="I4499" s="157">
        <v>28.694936159885653</v>
      </c>
      <c r="P4499" s="37"/>
    </row>
    <row r="4500" spans="4:16" ht="15.75" x14ac:dyDescent="0.25">
      <c r="D4500" s="37"/>
      <c r="E4500" s="281">
        <v>45279</v>
      </c>
      <c r="F4500" s="37">
        <v>45279</v>
      </c>
      <c r="G4500" s="157">
        <v>35.231718952962332</v>
      </c>
      <c r="H4500" s="157">
        <v>42.816818980976777</v>
      </c>
      <c r="I4500" s="157">
        <v>29.723311600140612</v>
      </c>
      <c r="P4500" s="37"/>
    </row>
    <row r="4501" spans="4:16" ht="15.75" x14ac:dyDescent="0.25">
      <c r="D4501" s="37"/>
      <c r="E4501" s="281">
        <v>45280</v>
      </c>
      <c r="F4501" s="37">
        <v>45280</v>
      </c>
      <c r="G4501" s="157">
        <v>38.082584155885833</v>
      </c>
      <c r="H4501" s="157">
        <v>44.10944290508607</v>
      </c>
      <c r="I4501" s="157">
        <v>30.890110436214059</v>
      </c>
      <c r="P4501" s="37"/>
    </row>
    <row r="4502" spans="4:16" ht="15.75" x14ac:dyDescent="0.25">
      <c r="D4502" s="37"/>
      <c r="E4502" s="281">
        <v>45281</v>
      </c>
      <c r="F4502" s="37">
        <v>45281</v>
      </c>
      <c r="G4502" s="157">
        <v>37.132669978930679</v>
      </c>
      <c r="H4502" s="157">
        <v>44.776082379388193</v>
      </c>
      <c r="I4502" s="157">
        <v>31.413805084699664</v>
      </c>
      <c r="P4502" s="37"/>
    </row>
    <row r="4503" spans="4:16" ht="15.75" x14ac:dyDescent="0.25">
      <c r="D4503" s="37"/>
      <c r="E4503" s="281">
        <v>45282</v>
      </c>
      <c r="F4503" s="37">
        <v>45282</v>
      </c>
      <c r="G4503" s="157">
        <v>36.929196542526441</v>
      </c>
      <c r="H4503" s="157">
        <v>44.627433176845699</v>
      </c>
      <c r="I4503" s="157">
        <v>30.311049640933142</v>
      </c>
      <c r="P4503" s="37"/>
    </row>
    <row r="4504" spans="4:16" ht="15.75" x14ac:dyDescent="0.25">
      <c r="D4504" s="37"/>
      <c r="E4504" s="281">
        <v>45287</v>
      </c>
      <c r="F4504" s="37">
        <v>45287</v>
      </c>
      <c r="G4504" s="157">
        <v>37.664565537000769</v>
      </c>
      <c r="H4504" s="157">
        <v>45.281233613126702</v>
      </c>
      <c r="I4504" s="157">
        <v>32.010749288041126</v>
      </c>
      <c r="P4504" s="37"/>
    </row>
    <row r="4505" spans="4:16" ht="15.75" x14ac:dyDescent="0.25">
      <c r="D4505" s="37"/>
      <c r="E4505" s="281">
        <v>45288</v>
      </c>
      <c r="F4505" s="37">
        <v>45288</v>
      </c>
      <c r="G4505" s="157">
        <v>39.465087974908265</v>
      </c>
      <c r="H4505" s="157">
        <v>46.057488323592551</v>
      </c>
      <c r="I4505" s="157">
        <v>31.861430900238052</v>
      </c>
      <c r="P4505" s="37"/>
    </row>
    <row r="4506" spans="4:16" ht="15.75" x14ac:dyDescent="0.25">
      <c r="D4506" s="37"/>
      <c r="E4506" s="281">
        <v>45289</v>
      </c>
      <c r="F4506" s="37">
        <v>45289</v>
      </c>
      <c r="G4506" s="157">
        <v>35.873720403402885</v>
      </c>
      <c r="H4506" s="157">
        <v>44.621959780791357</v>
      </c>
      <c r="I4506" s="157">
        <v>28.792302512598077</v>
      </c>
      <c r="P4506" s="37"/>
    </row>
    <row r="4507" spans="4:16" ht="15.75" x14ac:dyDescent="0.25">
      <c r="D4507" s="165">
        <v>2024</v>
      </c>
      <c r="E4507" s="281">
        <v>45293</v>
      </c>
      <c r="F4507" s="37">
        <v>45293</v>
      </c>
      <c r="G4507" s="157">
        <v>35.177178887389516</v>
      </c>
      <c r="H4507" s="157">
        <v>45.445620328824489</v>
      </c>
      <c r="I4507" s="157">
        <v>26.038443154775571</v>
      </c>
      <c r="P4507" s="37"/>
    </row>
    <row r="4508" spans="4:16" ht="15.75" x14ac:dyDescent="0.25">
      <c r="D4508" s="37"/>
      <c r="E4508" s="281">
        <v>45294</v>
      </c>
      <c r="F4508" s="37">
        <v>45294</v>
      </c>
      <c r="G4508" s="157">
        <v>34.173563617155935</v>
      </c>
      <c r="H4508" s="157">
        <v>45.197878058650673</v>
      </c>
      <c r="I4508" s="157">
        <v>25.656261005468295</v>
      </c>
      <c r="P4508" s="37"/>
    </row>
    <row r="4509" spans="4:16" ht="15.75" x14ac:dyDescent="0.25">
      <c r="D4509" s="37"/>
      <c r="E4509" s="281">
        <v>45295</v>
      </c>
      <c r="F4509" s="37">
        <v>45295</v>
      </c>
      <c r="G4509" s="157">
        <v>33.946706566889361</v>
      </c>
      <c r="H4509" s="157">
        <v>45.247241251565605</v>
      </c>
      <c r="I4509" s="157">
        <v>26.028523493342483</v>
      </c>
      <c r="P4509" s="37"/>
    </row>
    <row r="4510" spans="4:16" ht="15.75" x14ac:dyDescent="0.25">
      <c r="D4510" s="37"/>
      <c r="E4510" s="281">
        <v>45296</v>
      </c>
      <c r="F4510" s="37">
        <v>45296</v>
      </c>
      <c r="G4510" s="157">
        <v>34.085266832732053</v>
      </c>
      <c r="H4510" s="157">
        <v>45.048144494856011</v>
      </c>
      <c r="I4510" s="157">
        <v>23.548401700766597</v>
      </c>
      <c r="P4510" s="37"/>
    </row>
    <row r="4511" spans="4:16" ht="15.75" x14ac:dyDescent="0.25">
      <c r="D4511" s="37"/>
      <c r="E4511" s="281">
        <v>45299</v>
      </c>
      <c r="F4511" s="37">
        <v>45299</v>
      </c>
      <c r="G4511" s="157">
        <v>33.299869328057973</v>
      </c>
      <c r="H4511" s="157">
        <v>44.731163146487994</v>
      </c>
      <c r="I4511" s="157">
        <v>23.623628758224548</v>
      </c>
      <c r="P4511" s="37"/>
    </row>
    <row r="4512" spans="4:16" ht="15.75" x14ac:dyDescent="0.25">
      <c r="D4512" s="37"/>
      <c r="E4512" s="281">
        <v>45300</v>
      </c>
      <c r="F4512" s="37">
        <v>45300</v>
      </c>
      <c r="G4512" s="157">
        <v>33.805678737553578</v>
      </c>
      <c r="H4512" s="157">
        <v>46.380523345680217</v>
      </c>
      <c r="I4512" s="157">
        <v>23.760676826254823</v>
      </c>
      <c r="P4512" s="37"/>
    </row>
    <row r="4513" spans="4:16" ht="15.75" x14ac:dyDescent="0.25">
      <c r="D4513" s="37"/>
      <c r="E4513" s="281">
        <v>45301</v>
      </c>
      <c r="F4513" s="37">
        <v>45301</v>
      </c>
      <c r="G4513" s="157">
        <v>36.083465663486216</v>
      </c>
      <c r="H4513" s="157">
        <v>47.056822573963927</v>
      </c>
      <c r="I4513" s="157">
        <v>22.807293390290173</v>
      </c>
      <c r="P4513" s="37"/>
    </row>
    <row r="4514" spans="4:16" ht="15.75" x14ac:dyDescent="0.25">
      <c r="D4514" s="37"/>
      <c r="E4514" s="281">
        <v>45302</v>
      </c>
      <c r="F4514" s="37">
        <v>45302</v>
      </c>
      <c r="G4514" s="157">
        <v>36.810262513696614</v>
      </c>
      <c r="H4514" s="157">
        <v>47.991975116609574</v>
      </c>
      <c r="I4514" s="157">
        <v>22.658604006659999</v>
      </c>
      <c r="P4514" s="37"/>
    </row>
    <row r="4515" spans="4:16" ht="15.75" x14ac:dyDescent="0.25">
      <c r="D4515" s="37"/>
      <c r="E4515" s="281">
        <v>45303</v>
      </c>
      <c r="F4515" s="37">
        <v>45303</v>
      </c>
      <c r="G4515" s="157">
        <v>36.479156624237419</v>
      </c>
      <c r="H4515" s="157">
        <v>48.697855770556409</v>
      </c>
      <c r="I4515" s="157">
        <v>22.30002747305635</v>
      </c>
      <c r="P4515" s="37"/>
    </row>
    <row r="4516" spans="4:16" ht="15.75" x14ac:dyDescent="0.25">
      <c r="D4516" s="37"/>
      <c r="E4516" s="281">
        <v>45306</v>
      </c>
      <c r="F4516" s="37">
        <v>45306</v>
      </c>
      <c r="G4516" s="157">
        <v>37.728293309659897</v>
      </c>
      <c r="H4516" s="157">
        <v>50.33632878081864</v>
      </c>
      <c r="I4516" s="157">
        <v>22.930025202267458</v>
      </c>
      <c r="P4516" s="37"/>
    </row>
    <row r="4517" spans="4:16" ht="15.75" x14ac:dyDescent="0.25">
      <c r="D4517" s="37"/>
      <c r="E4517" s="281">
        <v>45307</v>
      </c>
      <c r="F4517" s="37">
        <v>45307</v>
      </c>
      <c r="G4517" s="157">
        <v>35.080811944306525</v>
      </c>
      <c r="H4517" s="157">
        <v>49.910228438474611</v>
      </c>
      <c r="I4517" s="157">
        <v>21.012294117463838</v>
      </c>
      <c r="P4517" s="37"/>
    </row>
    <row r="4518" spans="4:16" ht="15.75" x14ac:dyDescent="0.25">
      <c r="D4518" s="37"/>
      <c r="E4518" s="281">
        <v>45308</v>
      </c>
      <c r="F4518" s="37">
        <v>45308</v>
      </c>
      <c r="G4518" s="157">
        <v>34.970038171070115</v>
      </c>
      <c r="H4518" s="157">
        <v>50.750699826070104</v>
      </c>
      <c r="I4518" s="157">
        <v>20.853723571589921</v>
      </c>
      <c r="P4518" s="37"/>
    </row>
    <row r="4519" spans="4:16" ht="15.75" x14ac:dyDescent="0.25">
      <c r="D4519" s="37"/>
      <c r="E4519" s="281">
        <v>45309</v>
      </c>
      <c r="F4519" s="37">
        <v>45309</v>
      </c>
      <c r="G4519" s="157">
        <v>36.889823845239711</v>
      </c>
      <c r="H4519" s="157">
        <v>51.68929005600382</v>
      </c>
      <c r="I4519" s="157">
        <v>20.875829405527124</v>
      </c>
      <c r="P4519" s="37"/>
    </row>
    <row r="4520" spans="4:16" ht="15.75" x14ac:dyDescent="0.25">
      <c r="D4520" s="37"/>
      <c r="E4520" s="281">
        <v>45310</v>
      </c>
      <c r="F4520" s="37">
        <v>45310</v>
      </c>
      <c r="G4520" s="157">
        <v>38.06028871382383</v>
      </c>
      <c r="H4520" s="157">
        <v>53.162836700113417</v>
      </c>
      <c r="I4520" s="157">
        <v>21.089531145338736</v>
      </c>
      <c r="P4520" s="37"/>
    </row>
    <row r="4521" spans="4:16" ht="15.75" x14ac:dyDescent="0.25">
      <c r="D4521" s="37"/>
      <c r="E4521" s="281">
        <v>45313</v>
      </c>
      <c r="F4521" s="37">
        <v>45313</v>
      </c>
      <c r="G4521" s="157">
        <v>37.967841778836032</v>
      </c>
      <c r="H4521" s="157">
        <v>54.220302113309728</v>
      </c>
      <c r="I4521" s="157">
        <v>20.330056294236787</v>
      </c>
      <c r="P4521" s="37"/>
    </row>
    <row r="4522" spans="4:16" ht="15.75" x14ac:dyDescent="0.25">
      <c r="D4522" s="37"/>
      <c r="E4522" s="281">
        <v>45314</v>
      </c>
      <c r="F4522" s="37">
        <v>45314</v>
      </c>
      <c r="G4522" s="157">
        <v>38.00440788341011</v>
      </c>
      <c r="H4522" s="157">
        <v>53.335753489083991</v>
      </c>
      <c r="I4522" s="157">
        <v>19.556000387524143</v>
      </c>
      <c r="P4522" s="37"/>
    </row>
    <row r="4523" spans="4:16" ht="15.75" x14ac:dyDescent="0.25">
      <c r="D4523" s="37"/>
      <c r="E4523" s="281">
        <v>45315</v>
      </c>
      <c r="F4523" s="37">
        <v>45315</v>
      </c>
      <c r="G4523" s="157">
        <v>36.974042395715003</v>
      </c>
      <c r="H4523" s="157">
        <v>54.605874220132677</v>
      </c>
      <c r="I4523" s="157">
        <v>18.488206747458481</v>
      </c>
      <c r="P4523" s="37"/>
    </row>
    <row r="4524" spans="4:16" ht="15.75" x14ac:dyDescent="0.25">
      <c r="D4524" s="37"/>
      <c r="E4524" s="281">
        <v>45316</v>
      </c>
      <c r="F4524" s="37">
        <v>45316</v>
      </c>
      <c r="G4524" s="157">
        <v>38.371499768397335</v>
      </c>
      <c r="H4524" s="157">
        <v>53.461088086318242</v>
      </c>
      <c r="I4524" s="157">
        <v>18.799654740942739</v>
      </c>
      <c r="P4524" s="37"/>
    </row>
    <row r="4525" spans="4:16" ht="15.75" x14ac:dyDescent="0.25">
      <c r="D4525" s="37"/>
      <c r="E4525" s="281">
        <v>45317</v>
      </c>
      <c r="F4525" s="37">
        <v>45317</v>
      </c>
      <c r="G4525" s="157">
        <v>40.423525823342523</v>
      </c>
      <c r="H4525" s="157">
        <v>54.137303670888755</v>
      </c>
      <c r="I4525" s="157">
        <v>20.317098458385765</v>
      </c>
      <c r="P4525" s="37"/>
    </row>
    <row r="4526" spans="4:16" ht="15.75" x14ac:dyDescent="0.25">
      <c r="D4526" s="37"/>
      <c r="E4526" s="281">
        <v>45320</v>
      </c>
      <c r="F4526" s="37">
        <v>45320</v>
      </c>
      <c r="G4526" s="157">
        <v>39.377832763344387</v>
      </c>
      <c r="H4526" s="157">
        <v>54.955394736684802</v>
      </c>
      <c r="I4526" s="157">
        <v>19.610088725776453</v>
      </c>
      <c r="P4526" s="37"/>
    </row>
    <row r="4527" spans="4:16" ht="15.75" x14ac:dyDescent="0.25">
      <c r="D4527" s="37"/>
      <c r="E4527" s="281">
        <v>45321</v>
      </c>
      <c r="F4527" s="37">
        <v>45321</v>
      </c>
      <c r="G4527" s="157">
        <v>39.823003447007245</v>
      </c>
      <c r="H4527" s="157">
        <v>54.178641255592773</v>
      </c>
      <c r="I4527" s="157">
        <v>20.882671923953811</v>
      </c>
      <c r="P4527" s="37"/>
    </row>
    <row r="4528" spans="4:16" ht="15.75" x14ac:dyDescent="0.25">
      <c r="D4528" s="37"/>
      <c r="E4528" s="281">
        <v>45322</v>
      </c>
      <c r="F4528" s="37">
        <v>45322</v>
      </c>
      <c r="G4528" s="157">
        <v>40.315176057541201</v>
      </c>
      <c r="H4528" s="157">
        <v>53.910261816577808</v>
      </c>
      <c r="I4528" s="157">
        <v>20.982578830625375</v>
      </c>
      <c r="P4528" s="37"/>
    </row>
    <row r="4529" spans="4:16" ht="15.75" x14ac:dyDescent="0.25">
      <c r="D4529" s="37"/>
      <c r="E4529" s="281">
        <v>45323</v>
      </c>
      <c r="F4529" s="37">
        <v>45323</v>
      </c>
      <c r="G4529" s="157">
        <v>43.890223434480149</v>
      </c>
      <c r="H4529" s="157">
        <v>55.431572160579321</v>
      </c>
      <c r="I4529" s="157">
        <v>22.971650857571202</v>
      </c>
      <c r="P4529" s="37"/>
    </row>
    <row r="4530" spans="4:16" ht="15.75" x14ac:dyDescent="0.25">
      <c r="D4530" s="37"/>
      <c r="E4530" s="281">
        <v>45324</v>
      </c>
      <c r="F4530" s="37">
        <v>45324</v>
      </c>
      <c r="G4530" s="157">
        <v>45.757323474663082</v>
      </c>
      <c r="H4530" s="157">
        <v>56.341420403046328</v>
      </c>
      <c r="I4530" s="157">
        <v>26.032448260777976</v>
      </c>
      <c r="P4530" s="37"/>
    </row>
    <row r="4531" spans="4:16" ht="15.75" x14ac:dyDescent="0.25">
      <c r="D4531" s="37"/>
      <c r="E4531" s="281">
        <v>45327</v>
      </c>
      <c r="F4531" s="37">
        <v>45327</v>
      </c>
      <c r="G4531" s="157">
        <v>43.375602298969504</v>
      </c>
      <c r="H4531" s="157">
        <v>56.411271424477945</v>
      </c>
      <c r="I4531" s="157">
        <v>24.590654524450105</v>
      </c>
      <c r="P4531" s="37"/>
    </row>
    <row r="4532" spans="4:16" ht="15.75" x14ac:dyDescent="0.25">
      <c r="D4532" s="37"/>
      <c r="E4532" s="281">
        <v>45328</v>
      </c>
      <c r="F4532" s="37">
        <v>45328</v>
      </c>
      <c r="G4532" s="157">
        <v>41.646152933311733</v>
      </c>
      <c r="H4532" s="157">
        <v>55.568834376813236</v>
      </c>
      <c r="I4532" s="157">
        <v>22.941508336875003</v>
      </c>
      <c r="P4532" s="37"/>
    </row>
    <row r="4533" spans="4:16" ht="15.75" x14ac:dyDescent="0.25">
      <c r="D4533" s="37"/>
      <c r="E4533" s="281">
        <v>45329</v>
      </c>
      <c r="F4533" s="37">
        <v>45329</v>
      </c>
      <c r="G4533" s="157">
        <v>40.075849722826248</v>
      </c>
      <c r="H4533" s="157">
        <v>55.804280976813068</v>
      </c>
      <c r="I4533" s="157">
        <v>21.475781653122162</v>
      </c>
      <c r="P4533" s="37"/>
    </row>
    <row r="4534" spans="4:16" ht="15.75" x14ac:dyDescent="0.25">
      <c r="D4534" s="37"/>
      <c r="E4534" s="281">
        <v>45330</v>
      </c>
      <c r="F4534" s="37">
        <v>45330</v>
      </c>
      <c r="G4534" s="157">
        <v>40.071027841361605</v>
      </c>
      <c r="H4534" s="157">
        <v>55.336051310681846</v>
      </c>
      <c r="I4534" s="157">
        <v>22.937861159643802</v>
      </c>
      <c r="P4534" s="37"/>
    </row>
    <row r="4535" spans="4:16" ht="15.75" x14ac:dyDescent="0.25">
      <c r="D4535" s="37"/>
      <c r="E4535" s="281">
        <v>45331</v>
      </c>
      <c r="F4535" s="37">
        <v>45331</v>
      </c>
      <c r="G4535" s="157">
        <v>40.553977083415994</v>
      </c>
      <c r="H4535" s="157">
        <v>57.384672244730361</v>
      </c>
      <c r="I4535" s="157">
        <v>21.732750656609866</v>
      </c>
      <c r="P4535" s="37"/>
    </row>
    <row r="4536" spans="4:16" ht="15.75" x14ac:dyDescent="0.25">
      <c r="D4536" s="37"/>
      <c r="E4536" s="281">
        <v>45334</v>
      </c>
      <c r="F4536" s="37">
        <v>45334</v>
      </c>
      <c r="G4536" s="157">
        <v>39.618118388007929</v>
      </c>
      <c r="H4536" s="157">
        <v>55.768718694070515</v>
      </c>
      <c r="I4536" s="157">
        <v>21.820884934236261</v>
      </c>
      <c r="P4536" s="37"/>
    </row>
    <row r="4537" spans="4:16" ht="15.75" x14ac:dyDescent="0.25">
      <c r="D4537" s="37"/>
      <c r="E4537" s="281">
        <v>45335</v>
      </c>
      <c r="F4537" s="37">
        <v>45335</v>
      </c>
      <c r="G4537" s="157">
        <v>39.967388188358122</v>
      </c>
      <c r="H4537" s="157">
        <v>55.065427648101341</v>
      </c>
      <c r="I4537" s="157">
        <v>20.470816818184478</v>
      </c>
      <c r="P4537" s="37"/>
    </row>
    <row r="4538" spans="4:16" ht="15.75" x14ac:dyDescent="0.25">
      <c r="D4538" s="37"/>
      <c r="E4538" s="281">
        <v>45336</v>
      </c>
      <c r="F4538" s="37">
        <v>45336</v>
      </c>
      <c r="G4538" s="157">
        <v>41.182416092961802</v>
      </c>
      <c r="H4538" s="157">
        <v>53.430109587716416</v>
      </c>
      <c r="I4538" s="157">
        <v>22.736164357812182</v>
      </c>
      <c r="P4538" s="37"/>
    </row>
    <row r="4539" spans="4:16" ht="15.75" x14ac:dyDescent="0.25">
      <c r="D4539" s="37"/>
      <c r="E4539" s="281">
        <v>45337</v>
      </c>
      <c r="F4539" s="37">
        <v>45337</v>
      </c>
      <c r="G4539" s="157">
        <v>43.908020673846138</v>
      </c>
      <c r="H4539" s="157">
        <v>53.747804863565271</v>
      </c>
      <c r="I4539" s="157">
        <v>23.155419023127209</v>
      </c>
      <c r="P4539" s="37"/>
    </row>
    <row r="4540" spans="4:16" ht="15.75" x14ac:dyDescent="0.25">
      <c r="D4540" s="37"/>
      <c r="E4540" s="281">
        <v>45338</v>
      </c>
      <c r="F4540" s="37">
        <v>45338</v>
      </c>
      <c r="G4540" s="157">
        <v>45.425094766632633</v>
      </c>
      <c r="H4540" s="157">
        <v>54.965180761830325</v>
      </c>
      <c r="I4540" s="157">
        <v>24.72878493382149</v>
      </c>
      <c r="P4540" s="37"/>
    </row>
    <row r="4541" spans="4:16" ht="15.75" x14ac:dyDescent="0.25">
      <c r="D4541" s="37"/>
      <c r="E4541" s="281">
        <v>45341</v>
      </c>
      <c r="F4541" s="37">
        <v>45341</v>
      </c>
      <c r="G4541" s="157">
        <v>46.364698616279874</v>
      </c>
      <c r="H4541" s="157">
        <v>55.240699597393863</v>
      </c>
      <c r="I4541" s="157">
        <v>25.472979739113242</v>
      </c>
      <c r="P4541" s="37"/>
    </row>
    <row r="4542" spans="4:16" ht="15.75" x14ac:dyDescent="0.25">
      <c r="D4542" s="37"/>
      <c r="E4542" s="281">
        <v>45342</v>
      </c>
      <c r="F4542" s="37">
        <v>45342</v>
      </c>
      <c r="G4542" s="157">
        <v>46.32901613013707</v>
      </c>
      <c r="H4542" s="157">
        <v>54.75778989672002</v>
      </c>
      <c r="I4542" s="157">
        <v>27.427152574627467</v>
      </c>
      <c r="P4542" s="37"/>
    </row>
    <row r="4543" spans="4:16" ht="15.75" x14ac:dyDescent="0.25">
      <c r="D4543" s="37"/>
      <c r="E4543" s="281">
        <v>45343</v>
      </c>
      <c r="F4543" s="37">
        <v>45343</v>
      </c>
      <c r="G4543" s="157">
        <v>46.168149847380448</v>
      </c>
      <c r="H4543" s="157">
        <v>57.549700460049571</v>
      </c>
      <c r="I4543" s="157">
        <v>25.985863740665117</v>
      </c>
      <c r="P4543" s="37"/>
    </row>
    <row r="4544" spans="4:16" ht="15.75" x14ac:dyDescent="0.25">
      <c r="D4544" s="37"/>
      <c r="E4544" s="281">
        <v>45344</v>
      </c>
      <c r="F4544" s="37">
        <v>45344</v>
      </c>
      <c r="G4544" s="157">
        <v>46.207485183924611</v>
      </c>
      <c r="H4544" s="157">
        <v>58.718608200079636</v>
      </c>
      <c r="I4544" s="157">
        <v>27.408661333646545</v>
      </c>
      <c r="P4544" s="37"/>
    </row>
    <row r="4545" spans="4:16" ht="15.75" x14ac:dyDescent="0.25">
      <c r="D4545" s="37"/>
      <c r="E4545" s="281">
        <v>45345</v>
      </c>
      <c r="F4545" s="37">
        <v>45345</v>
      </c>
      <c r="G4545" s="157">
        <v>47.448003971637085</v>
      </c>
      <c r="H4545" s="157">
        <v>59.589586187910591</v>
      </c>
      <c r="I4545" s="157">
        <v>27.294700450559574</v>
      </c>
      <c r="P4545" s="37"/>
    </row>
    <row r="4546" spans="4:16" ht="15.75" x14ac:dyDescent="0.25">
      <c r="D4546" s="37"/>
      <c r="E4546" s="281">
        <v>45348</v>
      </c>
      <c r="F4546" s="37">
        <v>45348</v>
      </c>
      <c r="G4546" s="157">
        <v>47.472306651738535</v>
      </c>
      <c r="H4546" s="157">
        <v>61.150027880996262</v>
      </c>
      <c r="I4546" s="157">
        <v>24.981247515099227</v>
      </c>
      <c r="P4546" s="37"/>
    </row>
    <row r="4547" spans="4:16" ht="15.75" x14ac:dyDescent="0.25">
      <c r="D4547" s="37"/>
      <c r="E4547" s="281">
        <v>45349</v>
      </c>
      <c r="F4547" s="37">
        <v>45349</v>
      </c>
      <c r="G4547" s="157">
        <v>46.852001546611731</v>
      </c>
      <c r="H4547" s="157">
        <v>61.854040155156078</v>
      </c>
      <c r="I4547" s="157">
        <v>23.036200659668804</v>
      </c>
      <c r="P4547" s="37"/>
    </row>
    <row r="4548" spans="4:16" ht="15.75" x14ac:dyDescent="0.25">
      <c r="D4548" s="37"/>
      <c r="E4548" s="281">
        <v>45350</v>
      </c>
      <c r="F4548" s="37">
        <v>45350</v>
      </c>
      <c r="G4548" s="157">
        <v>49.163179998820141</v>
      </c>
      <c r="H4548" s="157">
        <v>61.886273170797537</v>
      </c>
      <c r="I4548" s="157">
        <v>23.827956479944735</v>
      </c>
      <c r="P4548" s="37"/>
    </row>
    <row r="4549" spans="4:16" ht="15.75" x14ac:dyDescent="0.25">
      <c r="D4549" s="37"/>
      <c r="E4549" s="281">
        <v>45351</v>
      </c>
      <c r="F4549" s="37">
        <v>45351</v>
      </c>
      <c r="G4549" s="157">
        <v>48.375181540170352</v>
      </c>
      <c r="H4549" s="157">
        <v>59.629585716604858</v>
      </c>
      <c r="I4549" s="157">
        <v>22.275084000629654</v>
      </c>
      <c r="P4549" s="37"/>
    </row>
    <row r="4550" spans="4:16" ht="15.75" x14ac:dyDescent="0.25">
      <c r="D4550" s="37"/>
      <c r="E4550" s="281">
        <v>45352</v>
      </c>
      <c r="F4550" s="37">
        <v>45352</v>
      </c>
      <c r="G4550" s="157">
        <v>49.239622332084743</v>
      </c>
      <c r="H4550" s="157">
        <v>59.540963621767041</v>
      </c>
      <c r="I4550" s="157">
        <v>21.864257962149303</v>
      </c>
      <c r="P4550" s="37"/>
    </row>
    <row r="4551" spans="4:16" ht="15.75" x14ac:dyDescent="0.25">
      <c r="D4551" s="37"/>
      <c r="E4551" s="281">
        <v>45355</v>
      </c>
      <c r="F4551" s="37">
        <v>45355</v>
      </c>
      <c r="G4551" s="157">
        <v>52.841517385324387</v>
      </c>
      <c r="H4551" s="157">
        <v>62.263350758528844</v>
      </c>
      <c r="I4551" s="157">
        <v>23.404555437230524</v>
      </c>
      <c r="P4551" s="37"/>
    </row>
    <row r="4552" spans="4:16" ht="15.75" x14ac:dyDescent="0.25">
      <c r="D4552" s="37"/>
      <c r="E4552" s="281">
        <v>45356</v>
      </c>
      <c r="F4552" s="37">
        <v>45356</v>
      </c>
      <c r="G4552" s="157">
        <v>52.54363538201752</v>
      </c>
      <c r="H4552" s="157">
        <v>63.151870323038771</v>
      </c>
      <c r="I4552" s="157">
        <v>22.653484113960399</v>
      </c>
      <c r="P4552" s="37"/>
    </row>
    <row r="4553" spans="4:16" ht="15.75" x14ac:dyDescent="0.25">
      <c r="D4553" s="37"/>
      <c r="E4553" s="281">
        <v>45357</v>
      </c>
      <c r="F4553" s="37">
        <v>45357</v>
      </c>
      <c r="G4553" s="157">
        <v>54.114946849992897</v>
      </c>
      <c r="H4553" s="157">
        <v>63.42739254808096</v>
      </c>
      <c r="I4553" s="157">
        <v>24.575159935494462</v>
      </c>
      <c r="P4553" s="37"/>
    </row>
    <row r="4554" spans="4:16" ht="15.75" x14ac:dyDescent="0.25">
      <c r="D4554" s="37"/>
      <c r="E4554" s="281">
        <v>45358</v>
      </c>
      <c r="F4554" s="37">
        <v>45358</v>
      </c>
      <c r="G4554" s="157">
        <v>53.678909437318659</v>
      </c>
      <c r="H4554" s="157">
        <v>63.392609876340167</v>
      </c>
      <c r="I4554" s="157">
        <v>25.201392345235931</v>
      </c>
      <c r="P4554" s="37"/>
    </row>
    <row r="4555" spans="4:16" ht="15.75" x14ac:dyDescent="0.25">
      <c r="D4555" s="37"/>
      <c r="E4555" s="281">
        <v>45359</v>
      </c>
      <c r="F4555" s="37">
        <v>45359</v>
      </c>
      <c r="G4555" s="157">
        <v>58.126990503722539</v>
      </c>
      <c r="H4555" s="157">
        <v>65.403264009497249</v>
      </c>
      <c r="I4555" s="157">
        <v>29.387812740838882</v>
      </c>
      <c r="P4555" s="37"/>
    </row>
    <row r="4556" spans="4:16" ht="15.75" x14ac:dyDescent="0.25">
      <c r="D4556" s="37"/>
      <c r="E4556" s="281">
        <v>45362</v>
      </c>
      <c r="F4556" s="37">
        <v>45362</v>
      </c>
      <c r="G4556" s="157">
        <v>56.909198884571424</v>
      </c>
      <c r="H4556" s="157">
        <v>65.016145709219714</v>
      </c>
      <c r="I4556" s="157">
        <v>29.189273871486108</v>
      </c>
      <c r="P4556" s="37"/>
    </row>
    <row r="4557" spans="4:16" ht="15.75" x14ac:dyDescent="0.25">
      <c r="D4557" s="37"/>
      <c r="E4557" s="281">
        <v>45363</v>
      </c>
      <c r="F4557" s="37">
        <v>45363</v>
      </c>
      <c r="G4557" s="157">
        <v>62.669209344245779</v>
      </c>
      <c r="H4557" s="157">
        <v>65.845599870341132</v>
      </c>
      <c r="I4557" s="157">
        <v>36.046460284413605</v>
      </c>
      <c r="P4557" s="37"/>
    </row>
    <row r="4558" spans="4:16" ht="15.75" x14ac:dyDescent="0.25">
      <c r="D4558" s="37"/>
      <c r="E4558" s="281">
        <v>45364</v>
      </c>
      <c r="F4558" s="37">
        <v>45364</v>
      </c>
      <c r="G4558" s="157">
        <v>60.899276190317785</v>
      </c>
      <c r="H4558" s="157">
        <v>68.040825450507896</v>
      </c>
      <c r="I4558" s="157">
        <v>36.441362515452582</v>
      </c>
      <c r="P4558" s="37"/>
    </row>
    <row r="4559" spans="4:16" ht="15.75" x14ac:dyDescent="0.25">
      <c r="D4559" s="37"/>
      <c r="E4559" s="281">
        <v>45365</v>
      </c>
      <c r="F4559" s="37">
        <v>45365</v>
      </c>
      <c r="G4559" s="157">
        <v>57.190738430959719</v>
      </c>
      <c r="H4559" s="157">
        <v>67.880457633157377</v>
      </c>
      <c r="I4559" s="157">
        <v>35.760135110252691</v>
      </c>
      <c r="P4559" s="37"/>
    </row>
    <row r="4560" spans="4:16" ht="15.75" x14ac:dyDescent="0.25">
      <c r="D4560" s="37"/>
      <c r="E4560" s="281">
        <v>45369</v>
      </c>
      <c r="F4560" s="37">
        <v>45369</v>
      </c>
      <c r="G4560" s="157">
        <v>55.277407859193573</v>
      </c>
      <c r="H4560" s="157">
        <v>68.422402697564806</v>
      </c>
      <c r="I4560" s="157">
        <v>30.741212828820295</v>
      </c>
      <c r="P4560" s="37"/>
    </row>
    <row r="4561" spans="4:16" ht="15.75" x14ac:dyDescent="0.25">
      <c r="D4561" s="37"/>
      <c r="E4561" s="281">
        <v>45370</v>
      </c>
      <c r="F4561" s="37">
        <v>45370</v>
      </c>
      <c r="G4561" s="157">
        <v>57.125882943007156</v>
      </c>
      <c r="H4561" s="157">
        <v>68.663369171302421</v>
      </c>
      <c r="I4561" s="157">
        <v>31.554187203025986</v>
      </c>
      <c r="P4561" s="37"/>
    </row>
    <row r="4562" spans="4:16" ht="15.75" x14ac:dyDescent="0.25">
      <c r="D4562" s="37"/>
      <c r="E4562" s="281">
        <v>45371</v>
      </c>
      <c r="F4562" s="37">
        <v>45371</v>
      </c>
      <c r="G4562" s="157">
        <v>53.784473823975731</v>
      </c>
      <c r="H4562" s="157">
        <v>68.028273097967173</v>
      </c>
      <c r="I4562" s="157">
        <v>31.377929844710238</v>
      </c>
      <c r="P4562" s="37"/>
    </row>
    <row r="4563" spans="4:16" ht="15.75" x14ac:dyDescent="0.25">
      <c r="D4563" s="37"/>
      <c r="E4563" s="281">
        <v>45372</v>
      </c>
      <c r="F4563" s="37">
        <v>45372</v>
      </c>
      <c r="G4563" s="157">
        <v>57.444150224480282</v>
      </c>
      <c r="H4563" s="157">
        <v>69.895650619867993</v>
      </c>
      <c r="I4563" s="157">
        <v>36.670330576227705</v>
      </c>
      <c r="P4563" s="37"/>
    </row>
    <row r="4564" spans="4:16" ht="15.75" x14ac:dyDescent="0.25">
      <c r="D4564" s="37"/>
      <c r="E4564" s="281">
        <v>45373</v>
      </c>
      <c r="F4564" s="37">
        <v>45373</v>
      </c>
      <c r="G4564" s="157">
        <v>54.969153397717754</v>
      </c>
      <c r="H4564" s="157">
        <v>70.378000261872998</v>
      </c>
      <c r="I4564" s="157">
        <v>34.424030761528137</v>
      </c>
      <c r="P4564" s="37"/>
    </row>
    <row r="4565" spans="4:16" ht="15.75" x14ac:dyDescent="0.25">
      <c r="D4565" s="37"/>
      <c r="E4565" s="281">
        <v>45376</v>
      </c>
      <c r="F4565" s="37">
        <v>45376</v>
      </c>
      <c r="G4565" s="157">
        <v>54.548795010137077</v>
      </c>
      <c r="H4565" s="157">
        <v>71.914864365648555</v>
      </c>
      <c r="I4565" s="157">
        <v>32.864105365947772</v>
      </c>
      <c r="P4565" s="37"/>
    </row>
    <row r="4566" spans="4:16" ht="15.75" x14ac:dyDescent="0.25">
      <c r="D4566" s="37"/>
      <c r="E4566" s="281">
        <v>45377</v>
      </c>
      <c r="F4566" s="37">
        <v>45377</v>
      </c>
      <c r="G4566" s="157">
        <v>53.554244265128204</v>
      </c>
      <c r="H4566" s="157">
        <v>74.446751345047389</v>
      </c>
      <c r="I4566" s="157">
        <v>32.878412964330316</v>
      </c>
      <c r="P4566" s="37"/>
    </row>
    <row r="4567" spans="4:16" ht="15.75" x14ac:dyDescent="0.25">
      <c r="D4567" s="37"/>
      <c r="E4567" s="281">
        <v>45378</v>
      </c>
      <c r="F4567" s="37">
        <v>45378</v>
      </c>
      <c r="G4567" s="157">
        <v>55.827752568633684</v>
      </c>
      <c r="H4567" s="157">
        <v>77.973455659579599</v>
      </c>
      <c r="I4567" s="157">
        <v>31.192015018711583</v>
      </c>
      <c r="P4567" s="37"/>
    </row>
    <row r="4568" spans="4:16" ht="15.75" x14ac:dyDescent="0.25">
      <c r="D4568" s="37"/>
      <c r="E4568" s="281">
        <v>45379</v>
      </c>
      <c r="F4568" s="37">
        <v>45379</v>
      </c>
      <c r="G4568" s="157">
        <v>54.506520677729654</v>
      </c>
      <c r="H4568" s="157">
        <v>75.723028301511121</v>
      </c>
      <c r="I4568" s="157">
        <v>31.823108145227042</v>
      </c>
      <c r="P4568" s="37"/>
    </row>
    <row r="4569" spans="4:16" ht="15.75" x14ac:dyDescent="0.25">
      <c r="D4569" s="37"/>
      <c r="E4569" s="281">
        <v>45384</v>
      </c>
      <c r="F4569" s="37">
        <v>45384</v>
      </c>
      <c r="G4569" s="157">
        <v>53.0798651230457</v>
      </c>
      <c r="H4569" s="157">
        <v>76.936823365864271</v>
      </c>
      <c r="I4569" s="157">
        <v>30.702639116587505</v>
      </c>
      <c r="P4569" s="37"/>
    </row>
    <row r="4570" spans="4:16" ht="15.75" x14ac:dyDescent="0.25">
      <c r="D4570" s="37"/>
      <c r="E4570" s="281">
        <v>45385</v>
      </c>
      <c r="F4570" s="37">
        <v>45385</v>
      </c>
      <c r="G4570" s="157">
        <v>53.06727119621597</v>
      </c>
      <c r="H4570" s="157">
        <v>75.529754723850104</v>
      </c>
      <c r="I4570" s="157">
        <v>30.301520843398322</v>
      </c>
      <c r="P4570" s="37"/>
    </row>
    <row r="4571" spans="4:16" ht="15.75" x14ac:dyDescent="0.25">
      <c r="D4571" s="37"/>
      <c r="E4571" s="281">
        <v>45386</v>
      </c>
      <c r="F4571" s="37">
        <v>45386</v>
      </c>
      <c r="G4571" s="157">
        <v>51.839319716616195</v>
      </c>
      <c r="H4571" s="157">
        <v>78.721200731743039</v>
      </c>
      <c r="I4571" s="157">
        <v>31.446085306159578</v>
      </c>
      <c r="P4571" s="37"/>
    </row>
    <row r="4572" spans="4:16" ht="15.75" x14ac:dyDescent="0.25">
      <c r="D4572" s="37"/>
      <c r="E4572" s="281">
        <v>45387</v>
      </c>
      <c r="F4572" s="37">
        <v>45387</v>
      </c>
      <c r="G4572" s="157">
        <v>50.453740940009894</v>
      </c>
      <c r="H4572" s="157">
        <v>75.401319962447005</v>
      </c>
      <c r="I4572" s="157">
        <v>30.622993481358929</v>
      </c>
      <c r="P4572" s="37"/>
    </row>
    <row r="4573" spans="4:16" ht="15.75" x14ac:dyDescent="0.25">
      <c r="D4573" s="37"/>
      <c r="E4573" s="281">
        <v>45390</v>
      </c>
      <c r="F4573" s="37">
        <v>45390</v>
      </c>
      <c r="G4573" s="157">
        <v>49.846758746885932</v>
      </c>
      <c r="H4573" s="157">
        <v>76.475684388916903</v>
      </c>
      <c r="I4573" s="157">
        <v>29.928080077762754</v>
      </c>
      <c r="P4573" s="37"/>
    </row>
    <row r="4574" spans="4:16" ht="15.75" x14ac:dyDescent="0.25">
      <c r="D4574" s="37"/>
      <c r="E4574" s="281">
        <v>45391</v>
      </c>
      <c r="F4574" s="37">
        <v>45391</v>
      </c>
      <c r="G4574" s="157">
        <v>52.952147678897198</v>
      </c>
      <c r="H4574" s="157">
        <v>76.335049369567813</v>
      </c>
      <c r="I4574" s="157">
        <v>28.633003200250418</v>
      </c>
      <c r="P4574" s="37"/>
    </row>
    <row r="4575" spans="4:16" ht="15.75" x14ac:dyDescent="0.25">
      <c r="D4575" s="37"/>
      <c r="E4575" s="281">
        <v>45392</v>
      </c>
      <c r="F4575" s="37">
        <v>45392</v>
      </c>
      <c r="G4575" s="157">
        <v>57.59108147460659</v>
      </c>
      <c r="H4575" s="157">
        <v>77.30098268048711</v>
      </c>
      <c r="I4575" s="157">
        <v>28.853274074980796</v>
      </c>
      <c r="P4575" s="37"/>
    </row>
    <row r="4576" spans="4:16" ht="15.75" x14ac:dyDescent="0.25">
      <c r="D4576" s="37"/>
      <c r="E4576" s="281">
        <v>45393</v>
      </c>
      <c r="F4576" s="37">
        <v>45393</v>
      </c>
      <c r="G4576" s="157">
        <v>55.260958172437746</v>
      </c>
      <c r="H4576" s="157">
        <v>74.951836357811843</v>
      </c>
      <c r="I4576" s="157">
        <v>26.866643951287507</v>
      </c>
      <c r="P4576" s="37"/>
    </row>
    <row r="4577" spans="4:16" ht="15.75" x14ac:dyDescent="0.25">
      <c r="D4577" s="37"/>
      <c r="E4577" s="281">
        <v>45394</v>
      </c>
      <c r="F4577" s="37">
        <v>45394</v>
      </c>
      <c r="G4577" s="157">
        <v>53.533235883841797</v>
      </c>
      <c r="H4577" s="157">
        <v>76.070247799149456</v>
      </c>
      <c r="I4577" s="157">
        <v>25.697777495016048</v>
      </c>
      <c r="P4577" s="37"/>
    </row>
    <row r="4578" spans="4:16" ht="15.75" x14ac:dyDescent="0.25">
      <c r="D4578" s="37"/>
      <c r="E4578" s="281">
        <v>45397</v>
      </c>
      <c r="F4578" s="37">
        <v>45397</v>
      </c>
      <c r="G4578" s="157">
        <v>54.06947392814341</v>
      </c>
      <c r="H4578" s="157">
        <v>75.406976053039358</v>
      </c>
      <c r="I4578" s="157">
        <v>24.357412467997385</v>
      </c>
      <c r="P4578" s="37"/>
    </row>
    <row r="4579" spans="4:16" ht="15.75" x14ac:dyDescent="0.25">
      <c r="D4579" s="37"/>
      <c r="E4579" s="281">
        <v>45398</v>
      </c>
      <c r="F4579" s="37">
        <v>45398</v>
      </c>
      <c r="G4579" s="157">
        <v>51.232566826219127</v>
      </c>
      <c r="H4579" s="157">
        <v>74.302146116682863</v>
      </c>
      <c r="I4579" s="157">
        <v>22.582551162278406</v>
      </c>
      <c r="P4579" s="37"/>
    </row>
    <row r="4580" spans="4:16" ht="15.75" x14ac:dyDescent="0.25">
      <c r="D4580" s="37"/>
      <c r="E4580" s="281">
        <v>45399</v>
      </c>
      <c r="F4580" s="37">
        <v>45399</v>
      </c>
      <c r="G4580" s="157">
        <v>51.853486534538249</v>
      </c>
      <c r="H4580" s="157">
        <v>75.220828466968086</v>
      </c>
      <c r="I4580" s="157">
        <v>23.652038789783635</v>
      </c>
      <c r="P4580" s="37"/>
    </row>
    <row r="4581" spans="4:16" ht="15.75" x14ac:dyDescent="0.25">
      <c r="D4581" s="37"/>
      <c r="E4581" s="281">
        <v>45400</v>
      </c>
      <c r="F4581" s="37">
        <v>45400</v>
      </c>
      <c r="G4581" s="157">
        <v>48.918619273713723</v>
      </c>
      <c r="H4581" s="157">
        <v>75.012903668265849</v>
      </c>
      <c r="I4581" s="157">
        <v>24.253478390346661</v>
      </c>
      <c r="P4581" s="37"/>
    </row>
    <row r="4582" spans="4:16" ht="15.75" x14ac:dyDescent="0.25">
      <c r="D4582" s="37"/>
      <c r="E4582" s="281">
        <v>45401</v>
      </c>
      <c r="F4582" s="37">
        <v>45401</v>
      </c>
      <c r="G4582" s="157">
        <v>48.957320592578803</v>
      </c>
      <c r="H4582" s="157">
        <v>75.870491851328637</v>
      </c>
      <c r="I4582" s="157">
        <v>23.984503343069985</v>
      </c>
      <c r="P4582" s="37"/>
    </row>
    <row r="4583" spans="4:16" ht="15.75" x14ac:dyDescent="0.25">
      <c r="D4583" s="37"/>
      <c r="E4583" s="281">
        <v>45404</v>
      </c>
      <c r="F4583" s="37">
        <v>45404</v>
      </c>
      <c r="G4583" s="157">
        <v>49.79333062148261</v>
      </c>
      <c r="H4583" s="157">
        <v>76.828473332967917</v>
      </c>
      <c r="I4583" s="157">
        <v>26.064494945731621</v>
      </c>
      <c r="P4583" s="37"/>
    </row>
    <row r="4584" spans="4:16" ht="15.75" x14ac:dyDescent="0.25">
      <c r="D4584" s="37"/>
      <c r="E4584" s="281">
        <v>45405</v>
      </c>
      <c r="F4584" s="37">
        <v>45405</v>
      </c>
      <c r="G4584" s="157">
        <v>52.0475579016098</v>
      </c>
      <c r="H4584" s="157">
        <v>78.654925250978394</v>
      </c>
      <c r="I4584" s="157">
        <v>26.298065239825497</v>
      </c>
      <c r="P4584" s="37"/>
    </row>
    <row r="4585" spans="4:16" ht="15.75" x14ac:dyDescent="0.25">
      <c r="D4585" s="37"/>
      <c r="E4585" s="281">
        <v>45406</v>
      </c>
      <c r="F4585" s="37">
        <v>45406</v>
      </c>
      <c r="G4585" s="157">
        <v>48.58708731944639</v>
      </c>
      <c r="H4585" s="157">
        <v>79.375051854450774</v>
      </c>
      <c r="I4585" s="157">
        <v>23.447057244309665</v>
      </c>
      <c r="P4585" s="37"/>
    </row>
    <row r="4586" spans="4:16" ht="15.75" x14ac:dyDescent="0.25">
      <c r="D4586" s="37"/>
      <c r="E4586" s="281">
        <v>45407</v>
      </c>
      <c r="F4586" s="37">
        <v>45407</v>
      </c>
      <c r="G4586" s="157">
        <v>47.536810720842084</v>
      </c>
      <c r="H4586" s="157">
        <v>80.197134119991588</v>
      </c>
      <c r="I4586" s="157">
        <v>24.103530035956421</v>
      </c>
      <c r="P4586" s="37"/>
    </row>
    <row r="4587" spans="4:16" ht="15.75" x14ac:dyDescent="0.25">
      <c r="D4587" s="37"/>
      <c r="E4587" s="281">
        <v>45408</v>
      </c>
      <c r="F4587" s="37">
        <v>45408</v>
      </c>
      <c r="G4587" s="157">
        <v>47.371466923402885</v>
      </c>
      <c r="H4587" s="157">
        <v>79.104333920652039</v>
      </c>
      <c r="I4587" s="157">
        <v>25.263618888143547</v>
      </c>
      <c r="P4587" s="37"/>
    </row>
    <row r="4588" spans="4:16" ht="15.75" x14ac:dyDescent="0.25">
      <c r="D4588" s="37"/>
      <c r="E4588" s="281">
        <v>45411</v>
      </c>
      <c r="F4588" s="37">
        <v>45411</v>
      </c>
      <c r="G4588" s="157">
        <v>45.933969534225191</v>
      </c>
      <c r="H4588" s="157">
        <v>78.018694102534127</v>
      </c>
      <c r="I4588" s="157">
        <v>25.733731401029658</v>
      </c>
      <c r="P4588" s="37"/>
    </row>
    <row r="4589" spans="4:16" ht="15.75" x14ac:dyDescent="0.25">
      <c r="D4589" s="37"/>
      <c r="E4589" s="281">
        <v>45412</v>
      </c>
      <c r="F4589" s="37">
        <v>45412</v>
      </c>
      <c r="G4589" s="157">
        <v>47.103493437437407</v>
      </c>
      <c r="H4589" s="157">
        <v>76.535571467967344</v>
      </c>
      <c r="I4589" s="157">
        <v>25.962602742900344</v>
      </c>
      <c r="P4589" s="37"/>
    </row>
    <row r="4590" spans="4:16" ht="15.75" x14ac:dyDescent="0.25">
      <c r="D4590" s="37"/>
      <c r="E4590" s="281">
        <v>45414</v>
      </c>
      <c r="F4590" s="37">
        <v>45414</v>
      </c>
      <c r="G4590" s="157">
        <v>47.038506963134118</v>
      </c>
      <c r="H4590" s="157">
        <v>74.10489747516489</v>
      </c>
      <c r="I4590" s="157">
        <v>25.169838337215733</v>
      </c>
      <c r="P4590" s="37"/>
    </row>
    <row r="4591" spans="4:16" ht="15.75" x14ac:dyDescent="0.25">
      <c r="D4591" s="37"/>
      <c r="E4591" s="281">
        <v>45415</v>
      </c>
      <c r="F4591" s="37">
        <v>45415</v>
      </c>
      <c r="G4591" s="157">
        <v>45.806761192213564</v>
      </c>
      <c r="H4591" s="157">
        <v>76.81277001664985</v>
      </c>
      <c r="I4591" s="157">
        <v>23.829010066708236</v>
      </c>
      <c r="P4591" s="37"/>
    </row>
    <row r="4592" spans="4:16" ht="15.75" x14ac:dyDescent="0.25">
      <c r="D4592" s="37"/>
      <c r="E4592" s="281">
        <v>45418</v>
      </c>
      <c r="F4592" s="37">
        <v>45418</v>
      </c>
      <c r="G4592" s="157">
        <v>46.698353184087459</v>
      </c>
      <c r="H4592" s="157">
        <v>77.534172129013143</v>
      </c>
      <c r="I4592" s="157">
        <v>26.461293606781112</v>
      </c>
      <c r="P4592" s="37"/>
    </row>
    <row r="4593" spans="4:16" ht="15.75" x14ac:dyDescent="0.25">
      <c r="D4593" s="37"/>
      <c r="E4593" s="281">
        <v>45419</v>
      </c>
      <c r="F4593" s="37">
        <v>45419</v>
      </c>
      <c r="G4593" s="157">
        <v>48.926496756654657</v>
      </c>
      <c r="H4593" s="157">
        <v>78.155963070184171</v>
      </c>
      <c r="I4593" s="157">
        <v>26.315092232207604</v>
      </c>
      <c r="P4593" s="37"/>
    </row>
    <row r="4594" spans="4:16" ht="15.75" x14ac:dyDescent="0.25">
      <c r="D4594" s="37"/>
      <c r="E4594" s="281">
        <v>45420</v>
      </c>
      <c r="F4594" s="37">
        <v>45420</v>
      </c>
      <c r="G4594" s="157">
        <v>49.543222845492416</v>
      </c>
      <c r="H4594" s="157">
        <v>78.26410627425426</v>
      </c>
      <c r="I4594" s="157">
        <v>27.349329305953663</v>
      </c>
      <c r="P4594" s="37"/>
    </row>
    <row r="4595" spans="4:16" ht="15.75" x14ac:dyDescent="0.25">
      <c r="D4595" s="37"/>
      <c r="E4595" s="281">
        <v>45421</v>
      </c>
      <c r="F4595" s="37">
        <v>45421</v>
      </c>
      <c r="G4595" s="157">
        <v>49.891870984184486</v>
      </c>
      <c r="H4595" s="157">
        <v>78.93033026177514</v>
      </c>
      <c r="I4595" s="157">
        <v>27.921240978919549</v>
      </c>
      <c r="P4595" s="37"/>
    </row>
    <row r="4596" spans="4:16" ht="15.75" x14ac:dyDescent="0.25">
      <c r="D4596" s="37"/>
      <c r="E4596" s="281">
        <v>45422</v>
      </c>
      <c r="F4596" s="37">
        <v>45422</v>
      </c>
      <c r="G4596" s="157">
        <v>50.671209981965085</v>
      </c>
      <c r="H4596" s="157">
        <v>79.469097945403306</v>
      </c>
      <c r="I4596" s="157">
        <v>27.519916532563492</v>
      </c>
      <c r="P4596" s="37"/>
    </row>
    <row r="4597" spans="4:16" ht="15.75" x14ac:dyDescent="0.25">
      <c r="D4597" s="37"/>
      <c r="E4597" s="281">
        <v>45425</v>
      </c>
      <c r="F4597" s="37">
        <v>45425</v>
      </c>
      <c r="G4597" s="157">
        <v>50.317059454343259</v>
      </c>
      <c r="H4597" s="157">
        <v>80.261289808470252</v>
      </c>
      <c r="I4597" s="157">
        <v>27.933926140043418</v>
      </c>
      <c r="P4597" s="37"/>
    </row>
    <row r="4598" spans="4:16" ht="15.75" x14ac:dyDescent="0.25">
      <c r="D4598" s="37"/>
      <c r="E4598" s="281">
        <v>45426</v>
      </c>
      <c r="F4598" s="37">
        <v>45426</v>
      </c>
      <c r="G4598" s="157">
        <v>50.164173088240751</v>
      </c>
      <c r="H4598" s="157">
        <v>82.630979814008668</v>
      </c>
      <c r="I4598" s="157">
        <v>28.535494706743904</v>
      </c>
      <c r="P4598" s="37"/>
    </row>
    <row r="4599" spans="4:16" ht="15.75" x14ac:dyDescent="0.25">
      <c r="D4599" s="37"/>
      <c r="E4599" s="281">
        <v>45427</v>
      </c>
      <c r="F4599" s="37">
        <v>45427</v>
      </c>
      <c r="G4599" s="157">
        <v>48.094808266424337</v>
      </c>
      <c r="H4599" s="157">
        <v>83.670572979192869</v>
      </c>
      <c r="I4599" s="157">
        <v>30.788257720268632</v>
      </c>
      <c r="P4599" s="37"/>
    </row>
    <row r="4600" spans="4:16" ht="15.75" x14ac:dyDescent="0.25">
      <c r="D4600" s="37"/>
      <c r="E4600" s="281">
        <v>45428</v>
      </c>
      <c r="F4600" s="37">
        <v>45428</v>
      </c>
      <c r="G4600" s="157">
        <v>47.796741053490919</v>
      </c>
      <c r="H4600" s="157">
        <v>83.157618558730789</v>
      </c>
      <c r="I4600" s="157">
        <v>29.19739908848058</v>
      </c>
      <c r="P4600" s="37"/>
    </row>
    <row r="4601" spans="4:16" ht="15.75" x14ac:dyDescent="0.25">
      <c r="D4601" s="37"/>
      <c r="E4601" s="281">
        <v>45429</v>
      </c>
      <c r="F4601" s="37">
        <v>45429</v>
      </c>
      <c r="G4601" s="157">
        <v>46.229927174686011</v>
      </c>
      <c r="H4601" s="157">
        <v>83.174904040292461</v>
      </c>
      <c r="I4601" s="157">
        <v>28.348288663000808</v>
      </c>
      <c r="P4601" s="37"/>
    </row>
    <row r="4602" spans="4:16" ht="15.75" x14ac:dyDescent="0.25">
      <c r="D4602" s="37"/>
      <c r="E4602" s="281">
        <v>45433</v>
      </c>
      <c r="F4602" s="37">
        <v>45433</v>
      </c>
      <c r="G4602" s="157">
        <v>45.978602288435553</v>
      </c>
      <c r="H4602" s="157">
        <v>83.976568698204204</v>
      </c>
      <c r="I4602" s="157">
        <v>28.527794377739891</v>
      </c>
      <c r="P4602" s="37"/>
    </row>
    <row r="4603" spans="4:16" ht="15.75" x14ac:dyDescent="0.25">
      <c r="D4603" s="37"/>
      <c r="E4603" s="281">
        <v>45434</v>
      </c>
      <c r="F4603" s="37">
        <v>45434</v>
      </c>
      <c r="G4603" s="157">
        <v>46.7639251481218</v>
      </c>
      <c r="H4603" s="157">
        <v>85.63773227317661</v>
      </c>
      <c r="I4603" s="157">
        <v>29.354209560850862</v>
      </c>
      <c r="P4603" s="37"/>
    </row>
    <row r="4604" spans="4:16" ht="15.75" x14ac:dyDescent="0.25">
      <c r="D4604" s="37"/>
      <c r="E4604" s="281">
        <v>45435</v>
      </c>
      <c r="F4604" s="37">
        <v>45435</v>
      </c>
      <c r="G4604" s="157">
        <v>44.932047529348786</v>
      </c>
      <c r="H4604" s="157">
        <v>84.853256204341278</v>
      </c>
      <c r="I4604" s="157">
        <v>29.504543440283637</v>
      </c>
      <c r="P4604" s="37"/>
    </row>
    <row r="4605" spans="4:16" ht="15.75" x14ac:dyDescent="0.25">
      <c r="D4605" s="37"/>
      <c r="E4605" s="281">
        <v>45436</v>
      </c>
      <c r="F4605" s="37">
        <v>45436</v>
      </c>
      <c r="G4605" s="157">
        <v>44.715755016802603</v>
      </c>
      <c r="H4605" s="157">
        <v>83.491743724681683</v>
      </c>
      <c r="I4605" s="157">
        <v>27.653732088928386</v>
      </c>
      <c r="P4605" s="37"/>
    </row>
    <row r="4606" spans="4:16" ht="15.75" x14ac:dyDescent="0.25">
      <c r="D4606" s="37"/>
      <c r="E4606" s="281">
        <v>45439</v>
      </c>
      <c r="F4606" s="37">
        <v>45439</v>
      </c>
      <c r="G4606" s="157">
        <v>46.906599199447975</v>
      </c>
      <c r="H4606" s="157">
        <v>85.251471568117495</v>
      </c>
      <c r="I4606" s="157">
        <v>28.794716059560564</v>
      </c>
      <c r="P4606" s="37"/>
    </row>
    <row r="4607" spans="4:16" ht="15.75" x14ac:dyDescent="0.25">
      <c r="D4607" s="37"/>
      <c r="E4607" s="281">
        <v>45440</v>
      </c>
      <c r="F4607" s="37">
        <v>45440</v>
      </c>
      <c r="G4607" s="157">
        <v>45.034814947937754</v>
      </c>
      <c r="H4607" s="157">
        <v>86.324877959020924</v>
      </c>
      <c r="I4607" s="157">
        <v>30.279278832781053</v>
      </c>
      <c r="P4607" s="37"/>
    </row>
    <row r="4608" spans="4:16" ht="15.75" x14ac:dyDescent="0.25">
      <c r="D4608" s="37"/>
      <c r="E4608" s="281">
        <v>45441</v>
      </c>
      <c r="F4608" s="37">
        <v>45441</v>
      </c>
      <c r="G4608" s="157">
        <v>46.179845622115721</v>
      </c>
      <c r="H4608" s="157">
        <v>89.759398860354025</v>
      </c>
      <c r="I4608" s="157">
        <v>27.112422017897764</v>
      </c>
      <c r="P4608" s="37"/>
    </row>
    <row r="4609" spans="4:16" ht="15.75" x14ac:dyDescent="0.25">
      <c r="D4609" s="37"/>
      <c r="E4609" s="281">
        <v>45442</v>
      </c>
      <c r="F4609" s="37">
        <v>45442</v>
      </c>
      <c r="G4609" s="157">
        <v>42.251397786801959</v>
      </c>
      <c r="H4609" s="157">
        <v>89.154478219070526</v>
      </c>
      <c r="I4609" s="157">
        <v>22.977398599127774</v>
      </c>
      <c r="P4609" s="37"/>
    </row>
    <row r="4610" spans="4:16" ht="15.75" x14ac:dyDescent="0.25">
      <c r="D4610" s="37"/>
      <c r="E4610" s="281">
        <v>45443</v>
      </c>
      <c r="F4610" s="37">
        <v>45443</v>
      </c>
      <c r="G4610" s="157">
        <v>41.125164773233976</v>
      </c>
      <c r="H4610" s="157">
        <v>89.774954808184205</v>
      </c>
      <c r="I4610" s="157">
        <v>23.471577909259643</v>
      </c>
      <c r="P4610" s="37"/>
    </row>
    <row r="4611" spans="4:16" ht="15.75" x14ac:dyDescent="0.25">
      <c r="D4611" s="37"/>
      <c r="E4611" s="281">
        <v>45446</v>
      </c>
      <c r="F4611" s="37">
        <v>45446</v>
      </c>
      <c r="G4611" s="157">
        <v>43.845090867098179</v>
      </c>
      <c r="H4611" s="157">
        <v>89.229151832513679</v>
      </c>
      <c r="I4611" s="157">
        <v>23.412179967593751</v>
      </c>
      <c r="P4611" s="37"/>
    </row>
    <row r="4612" spans="4:16" ht="15.75" x14ac:dyDescent="0.25">
      <c r="D4612" s="37"/>
      <c r="E4612" s="281">
        <v>45447</v>
      </c>
      <c r="F4612" s="37">
        <v>45447</v>
      </c>
      <c r="G4612" s="157">
        <v>40.133025941743597</v>
      </c>
      <c r="H4612" s="157">
        <v>89.148855291305964</v>
      </c>
      <c r="I4612" s="157">
        <v>21.370244357493373</v>
      </c>
      <c r="P4612" s="37"/>
    </row>
    <row r="4613" spans="4:16" ht="15.75" x14ac:dyDescent="0.25">
      <c r="D4613" s="37"/>
      <c r="E4613" s="281">
        <v>45448</v>
      </c>
      <c r="F4613" s="37">
        <v>45448</v>
      </c>
      <c r="G4613" s="157">
        <v>39.708447186278796</v>
      </c>
      <c r="H4613" s="157">
        <v>88.216475583451825</v>
      </c>
      <c r="I4613" s="157">
        <v>21.520568671434948</v>
      </c>
      <c r="P4613" s="37"/>
    </row>
    <row r="4614" spans="4:16" ht="15.75" x14ac:dyDescent="0.25">
      <c r="D4614" s="37"/>
      <c r="E4614" s="281">
        <v>45449</v>
      </c>
      <c r="F4614" s="37">
        <v>45449</v>
      </c>
      <c r="G4614" s="157">
        <v>41.258638319155239</v>
      </c>
      <c r="H4614" s="157">
        <v>85.573543024859163</v>
      </c>
      <c r="I4614" s="157">
        <v>22.542155541321485</v>
      </c>
      <c r="P4614" s="37"/>
    </row>
    <row r="4615" spans="4:16" ht="15.75" x14ac:dyDescent="0.25">
      <c r="D4615" s="37"/>
      <c r="E4615" s="281">
        <v>45450</v>
      </c>
      <c r="F4615" s="37">
        <v>45450</v>
      </c>
      <c r="G4615" s="157">
        <v>39.731632802761197</v>
      </c>
      <c r="H4615" s="157">
        <v>84.409435033986526</v>
      </c>
      <c r="I4615" s="157">
        <v>21.424877748409067</v>
      </c>
      <c r="P4615" s="37"/>
    </row>
    <row r="4616" spans="4:16" ht="15.75" x14ac:dyDescent="0.25">
      <c r="D4616" s="37"/>
      <c r="E4616" s="281">
        <v>45453</v>
      </c>
      <c r="F4616" s="37">
        <v>45453</v>
      </c>
      <c r="G4616" s="157">
        <v>40.873338403052294</v>
      </c>
      <c r="H4616" s="157">
        <v>86.986421083788741</v>
      </c>
      <c r="I4616" s="157">
        <v>22.10787008589412</v>
      </c>
      <c r="P4616" s="37"/>
    </row>
    <row r="4617" spans="4:16" ht="15.75" x14ac:dyDescent="0.25">
      <c r="D4617" s="37"/>
      <c r="E4617" s="281">
        <v>45454</v>
      </c>
      <c r="F4617" s="37">
        <v>45454</v>
      </c>
      <c r="G4617" s="157">
        <v>39.676977734403508</v>
      </c>
      <c r="H4617" s="157">
        <v>87.209420772440694</v>
      </c>
      <c r="I4617" s="157">
        <v>19.147036070805147</v>
      </c>
      <c r="P4617" s="37"/>
    </row>
    <row r="4618" spans="4:16" ht="15.75" x14ac:dyDescent="0.25">
      <c r="D4618" s="37"/>
      <c r="E4618" s="281">
        <v>45455</v>
      </c>
      <c r="F4618" s="37">
        <v>45455</v>
      </c>
      <c r="G4618" s="157">
        <v>39.818740017969965</v>
      </c>
      <c r="H4618" s="157">
        <v>87.359927448356586</v>
      </c>
      <c r="I4618" s="157">
        <v>20.115405137425025</v>
      </c>
      <c r="P4618" s="37"/>
    </row>
    <row r="4619" spans="4:16" ht="15.75" x14ac:dyDescent="0.25">
      <c r="D4619" s="37"/>
      <c r="E4619" s="281">
        <v>45456</v>
      </c>
      <c r="F4619" s="37">
        <v>45456</v>
      </c>
      <c r="G4619" s="157">
        <v>39.811260114643176</v>
      </c>
      <c r="H4619" s="157">
        <v>86.96946932744649</v>
      </c>
      <c r="I4619" s="157">
        <v>18.603108042552275</v>
      </c>
      <c r="P4619" s="37"/>
    </row>
    <row r="4620" spans="4:16" ht="15.75" x14ac:dyDescent="0.25">
      <c r="D4620" s="37"/>
      <c r="E4620" s="281">
        <v>45457</v>
      </c>
      <c r="F4620" s="37">
        <v>45457</v>
      </c>
      <c r="G4620" s="157">
        <v>40.23225350348465</v>
      </c>
      <c r="H4620" s="157">
        <v>88.459589895683905</v>
      </c>
      <c r="I4620" s="157">
        <v>18.065188912409937</v>
      </c>
      <c r="P4620" s="37"/>
    </row>
    <row r="4621" spans="4:16" ht="15.75" x14ac:dyDescent="0.25">
      <c r="D4621" s="37"/>
      <c r="E4621" s="281">
        <v>45460</v>
      </c>
      <c r="F4621" s="37">
        <v>45460</v>
      </c>
      <c r="G4621" s="157">
        <v>39.901856513148061</v>
      </c>
      <c r="H4621" s="157">
        <v>87.031025466771766</v>
      </c>
      <c r="I4621" s="157">
        <v>19.960153673822333</v>
      </c>
      <c r="P4621" s="37"/>
    </row>
    <row r="4622" spans="4:16" ht="15.75" x14ac:dyDescent="0.25">
      <c r="D4622" s="37"/>
      <c r="E4622" s="281">
        <v>45461</v>
      </c>
      <c r="F4622" s="37">
        <v>45461</v>
      </c>
      <c r="G4622" s="157">
        <v>39.328493151878988</v>
      </c>
      <c r="H4622" s="157">
        <v>85.822830510177766</v>
      </c>
      <c r="I4622" s="157">
        <v>19.807103400282134</v>
      </c>
      <c r="P4622" s="37"/>
    </row>
    <row r="4623" spans="4:16" ht="15.75" x14ac:dyDescent="0.25">
      <c r="D4623" s="37"/>
      <c r="E4623" s="281">
        <v>45462</v>
      </c>
      <c r="F4623" s="37">
        <v>45462</v>
      </c>
      <c r="G4623" s="157">
        <v>38.869740657652898</v>
      </c>
      <c r="H4623" s="157">
        <v>83.017474668647395</v>
      </c>
      <c r="I4623" s="157">
        <v>20.409242648947256</v>
      </c>
      <c r="P4623" s="37"/>
    </row>
    <row r="4624" spans="4:16" ht="15.75" x14ac:dyDescent="0.25">
      <c r="D4624" s="37"/>
      <c r="E4624" s="281">
        <v>45463</v>
      </c>
      <c r="F4624" s="37">
        <v>45463</v>
      </c>
      <c r="G4624" s="157">
        <v>39.51661239965032</v>
      </c>
      <c r="H4624" s="157">
        <v>82.486748086593622</v>
      </c>
      <c r="I4624" s="157">
        <v>22.106951109764992</v>
      </c>
      <c r="P4624" s="37"/>
    </row>
    <row r="4625" spans="4:16" ht="15.75" x14ac:dyDescent="0.25">
      <c r="D4625" s="37"/>
      <c r="E4625" s="281">
        <v>45464</v>
      </c>
      <c r="F4625" s="37">
        <v>45464</v>
      </c>
      <c r="G4625" s="157">
        <v>40.512188047376483</v>
      </c>
      <c r="H4625" s="157">
        <v>83.505375410624637</v>
      </c>
      <c r="I4625" s="157">
        <v>21.052242105668274</v>
      </c>
      <c r="P4625" s="37"/>
    </row>
    <row r="4626" spans="4:16" ht="15.75" x14ac:dyDescent="0.25">
      <c r="D4626" s="37"/>
      <c r="E4626" s="281">
        <v>45467</v>
      </c>
      <c r="F4626" s="37">
        <v>45467</v>
      </c>
      <c r="G4626" s="157">
        <v>40.577336159196186</v>
      </c>
      <c r="H4626" s="157">
        <v>84.660228638767322</v>
      </c>
      <c r="I4626" s="157">
        <v>23.470871108555148</v>
      </c>
      <c r="P4626" s="37"/>
    </row>
    <row r="4627" spans="4:16" ht="15.75" x14ac:dyDescent="0.25">
      <c r="D4627" s="37"/>
      <c r="E4627" s="281">
        <v>45468</v>
      </c>
      <c r="F4627" s="37">
        <v>45468</v>
      </c>
      <c r="G4627" s="157">
        <v>39.896653335783405</v>
      </c>
      <c r="H4627" s="157">
        <v>77.015521560914777</v>
      </c>
      <c r="I4627" s="157">
        <v>24.170362869795415</v>
      </c>
      <c r="P4627" s="37"/>
    </row>
    <row r="4628" spans="4:16" ht="15.75" x14ac:dyDescent="0.25">
      <c r="D4628" s="37"/>
      <c r="E4628" s="281">
        <v>45469</v>
      </c>
      <c r="F4628" s="37">
        <v>45469</v>
      </c>
      <c r="G4628" s="157">
        <v>40.297693057707676</v>
      </c>
      <c r="H4628" s="157">
        <v>79.303074764474601</v>
      </c>
      <c r="I4628" s="157">
        <v>24.116171277516774</v>
      </c>
      <c r="P4628" s="37"/>
    </row>
    <row r="4629" spans="4:16" ht="15.75" x14ac:dyDescent="0.25">
      <c r="D4629" s="37"/>
      <c r="E4629" s="281">
        <v>45470</v>
      </c>
      <c r="F4629" s="37">
        <v>45470</v>
      </c>
      <c r="G4629" s="157">
        <v>41.55385217780325</v>
      </c>
      <c r="H4629" s="157">
        <v>79.261598229687706</v>
      </c>
      <c r="I4629" s="157">
        <v>23.26079679279902</v>
      </c>
      <c r="P4629" s="37"/>
    </row>
    <row r="4630" spans="4:16" ht="15.75" x14ac:dyDescent="0.25">
      <c r="D4630" s="37"/>
      <c r="E4630" s="281">
        <v>45471</v>
      </c>
      <c r="F4630" s="37">
        <v>45471</v>
      </c>
      <c r="G4630" s="157">
        <v>43.183298230999533</v>
      </c>
      <c r="H4630" s="157">
        <v>78.395436744109787</v>
      </c>
      <c r="I4630" s="157">
        <v>23.84144450033936</v>
      </c>
      <c r="P4630" s="37"/>
    </row>
    <row r="4631" spans="4:16" ht="15.75" x14ac:dyDescent="0.25">
      <c r="D4631" s="37"/>
      <c r="E4631" s="281">
        <v>45474</v>
      </c>
      <c r="F4631" s="37">
        <v>45474</v>
      </c>
      <c r="G4631" s="157">
        <v>43.980993747955807</v>
      </c>
      <c r="H4631" s="157">
        <v>79.742315447298978</v>
      </c>
      <c r="I4631" s="157">
        <v>24.19089299093331</v>
      </c>
      <c r="P4631" s="37"/>
    </row>
    <row r="4632" spans="4:16" ht="15.75" x14ac:dyDescent="0.25">
      <c r="D4632" s="37"/>
      <c r="E4632" s="281">
        <v>45475</v>
      </c>
      <c r="F4632" s="37">
        <v>45475</v>
      </c>
      <c r="G4632" s="157">
        <v>42.699645014470697</v>
      </c>
      <c r="H4632" s="157">
        <v>80.886593702722465</v>
      </c>
      <c r="I4632" s="157">
        <v>25.145781139589985</v>
      </c>
      <c r="P4632" s="37"/>
    </row>
    <row r="4633" spans="4:16" ht="15.75" x14ac:dyDescent="0.25">
      <c r="D4633" s="37"/>
      <c r="E4633" s="281">
        <v>45476</v>
      </c>
      <c r="F4633" s="37">
        <v>45476</v>
      </c>
      <c r="G4633" s="157">
        <v>44.619543467970324</v>
      </c>
      <c r="H4633" s="157">
        <v>81.685828262222742</v>
      </c>
      <c r="I4633" s="157">
        <v>27.442755324794209</v>
      </c>
      <c r="P4633" s="37"/>
    </row>
    <row r="4634" spans="4:16" ht="15.75" x14ac:dyDescent="0.25">
      <c r="D4634" s="37"/>
      <c r="E4634" s="281">
        <v>45477</v>
      </c>
      <c r="F4634" s="37">
        <v>45477</v>
      </c>
      <c r="G4634" s="157">
        <v>45.017143021823067</v>
      </c>
      <c r="H4634" s="157">
        <v>81.338229735250664</v>
      </c>
      <c r="I4634" s="157">
        <v>27.200967648933407</v>
      </c>
      <c r="P4634" s="37"/>
    </row>
    <row r="4635" spans="4:16" ht="15.75" x14ac:dyDescent="0.25">
      <c r="D4635" s="37"/>
      <c r="E4635" s="281">
        <v>45478</v>
      </c>
      <c r="F4635" s="37">
        <v>45478</v>
      </c>
      <c r="G4635" s="157">
        <v>43.925881201995232</v>
      </c>
      <c r="H4635" s="157">
        <v>80.357173537098376</v>
      </c>
      <c r="I4635" s="157">
        <v>25.757102358304842</v>
      </c>
      <c r="P4635" s="37"/>
    </row>
    <row r="4636" spans="4:16" ht="15.75" x14ac:dyDescent="0.25">
      <c r="D4636" s="37"/>
      <c r="E4636" s="281">
        <v>45481</v>
      </c>
      <c r="F4636" s="37">
        <v>45481</v>
      </c>
      <c r="G4636" s="157">
        <v>40.754436235679648</v>
      </c>
      <c r="H4636" s="157">
        <v>78.525614596746053</v>
      </c>
      <c r="I4636" s="157">
        <v>24.891425174756819</v>
      </c>
      <c r="P4636" s="37"/>
    </row>
    <row r="4637" spans="4:16" ht="15.75" x14ac:dyDescent="0.25">
      <c r="D4637" s="37"/>
      <c r="E4637" s="281">
        <v>45482</v>
      </c>
      <c r="F4637" s="37">
        <v>45482</v>
      </c>
      <c r="G4637" s="157">
        <v>38.525738159074095</v>
      </c>
      <c r="H4637" s="157">
        <v>79.373699546438758</v>
      </c>
      <c r="I4637" s="157">
        <v>21.91319051736582</v>
      </c>
      <c r="P4637" s="37"/>
    </row>
    <row r="4638" spans="4:16" ht="15.75" x14ac:dyDescent="0.25">
      <c r="D4638" s="37"/>
      <c r="E4638" s="281">
        <v>45483</v>
      </c>
      <c r="F4638" s="37">
        <v>45483</v>
      </c>
      <c r="G4638" s="157">
        <v>38.679741056191588</v>
      </c>
      <c r="H4638" s="157">
        <v>80.702733420164989</v>
      </c>
      <c r="I4638" s="157">
        <v>21.48594372411501</v>
      </c>
      <c r="P4638" s="37"/>
    </row>
    <row r="4639" spans="4:16" ht="15.75" x14ac:dyDescent="0.25">
      <c r="D4639" s="37"/>
      <c r="E4639" s="281">
        <v>45484</v>
      </c>
      <c r="F4639" s="37">
        <v>45484</v>
      </c>
      <c r="G4639" s="157">
        <v>38.737160241002243</v>
      </c>
      <c r="H4639" s="157">
        <v>79.492442407688003</v>
      </c>
      <c r="I4639" s="157">
        <v>22.342070322987407</v>
      </c>
      <c r="P4639" s="37"/>
    </row>
    <row r="4640" spans="4:16" ht="15.75" x14ac:dyDescent="0.25">
      <c r="D4640" s="37"/>
      <c r="E4640" s="281">
        <v>45485</v>
      </c>
      <c r="F4640" s="37">
        <v>45485</v>
      </c>
      <c r="G4640" s="157">
        <v>39.026045978040756</v>
      </c>
      <c r="H4640" s="157">
        <v>80.783496135816037</v>
      </c>
      <c r="I4640" s="157">
        <v>23.115987849096253</v>
      </c>
      <c r="P4640" s="37"/>
    </row>
    <row r="4641" spans="4:16" ht="15.75" x14ac:dyDescent="0.25">
      <c r="D4641" s="37"/>
      <c r="E4641" s="281">
        <v>45488</v>
      </c>
      <c r="F4641" s="37">
        <v>45488</v>
      </c>
      <c r="G4641" s="157">
        <v>38.820669784538467</v>
      </c>
      <c r="H4641" s="157">
        <v>82.182133299655916</v>
      </c>
      <c r="I4641" s="157">
        <v>22.86409530798781</v>
      </c>
      <c r="P4641" s="37"/>
    </row>
    <row r="4642" spans="4:16" ht="15.75" x14ac:dyDescent="0.25">
      <c r="D4642" s="37"/>
      <c r="E4642" s="281">
        <v>45489</v>
      </c>
      <c r="F4642" s="37">
        <v>45489</v>
      </c>
      <c r="G4642" s="157">
        <v>37.27894971039256</v>
      </c>
      <c r="H4642" s="157">
        <v>82.587953084763569</v>
      </c>
      <c r="I4642" s="157">
        <v>20.333135682914527</v>
      </c>
      <c r="P4642" s="37"/>
    </row>
    <row r="4643" spans="4:16" ht="15.75" x14ac:dyDescent="0.25">
      <c r="D4643" s="37"/>
      <c r="E4643" s="281">
        <v>45490</v>
      </c>
      <c r="F4643" s="37">
        <v>45490</v>
      </c>
      <c r="G4643" s="157">
        <v>36.414642908423779</v>
      </c>
      <c r="H4643" s="157">
        <v>80.496029075151498</v>
      </c>
      <c r="I4643" s="157">
        <v>20.896351333349127</v>
      </c>
      <c r="P4643" s="37"/>
    </row>
    <row r="4644" spans="4:16" ht="15.75" x14ac:dyDescent="0.25">
      <c r="D4644" s="37"/>
      <c r="E4644" s="281">
        <v>45491</v>
      </c>
      <c r="F4644" s="37">
        <v>45491</v>
      </c>
      <c r="G4644" s="157">
        <v>36.505548018602198</v>
      </c>
      <c r="H4644" s="157">
        <v>78.205230265845444</v>
      </c>
      <c r="I4644" s="157">
        <v>22.291722426652537</v>
      </c>
      <c r="P4644" s="37"/>
    </row>
    <row r="4645" spans="4:16" ht="15.75" x14ac:dyDescent="0.25">
      <c r="D4645" s="37"/>
      <c r="E4645" s="281">
        <v>45492</v>
      </c>
      <c r="F4645" s="37">
        <v>45492</v>
      </c>
      <c r="G4645" s="157">
        <v>36.210187467915311</v>
      </c>
      <c r="H4645" s="157">
        <v>71.098730474532431</v>
      </c>
      <c r="I4645" s="157">
        <v>21.327434103488319</v>
      </c>
      <c r="P4645" s="37"/>
    </row>
    <row r="4646" spans="4:16" ht="15.75" x14ac:dyDescent="0.25">
      <c r="D4646" s="37"/>
      <c r="E4646" s="281">
        <v>45495</v>
      </c>
      <c r="F4646" s="37">
        <v>45495</v>
      </c>
      <c r="G4646" s="157">
        <v>36.491287114342306</v>
      </c>
      <c r="H4646" s="157">
        <v>67.13184809692882</v>
      </c>
      <c r="I4646" s="157">
        <v>21.035376651615167</v>
      </c>
      <c r="P4646" s="37"/>
    </row>
    <row r="4647" spans="4:16" ht="15.75" x14ac:dyDescent="0.25">
      <c r="D4647" s="37"/>
      <c r="E4647" s="281">
        <v>45496</v>
      </c>
      <c r="F4647" s="37">
        <v>45496</v>
      </c>
      <c r="G4647" s="157">
        <v>37.47981298155991</v>
      </c>
      <c r="H4647" s="157">
        <v>69.587521509975375</v>
      </c>
      <c r="I4647" s="157">
        <v>20.867190801809897</v>
      </c>
      <c r="P4647" s="37"/>
    </row>
    <row r="4648" spans="4:16" ht="15.75" x14ac:dyDescent="0.25">
      <c r="D4648" s="37"/>
      <c r="E4648" s="281">
        <v>45497</v>
      </c>
      <c r="F4648" s="37">
        <v>45497</v>
      </c>
      <c r="G4648" s="157">
        <v>37.435943273873072</v>
      </c>
      <c r="H4648" s="157">
        <v>71.128825217907206</v>
      </c>
      <c r="I4648" s="157">
        <v>18.481843138006425</v>
      </c>
      <c r="P4648" s="37"/>
    </row>
    <row r="4649" spans="4:16" ht="15.75" x14ac:dyDescent="0.25">
      <c r="D4649" s="37"/>
      <c r="E4649" s="281">
        <v>45498</v>
      </c>
      <c r="F4649" s="37">
        <v>45498</v>
      </c>
      <c r="G4649" s="157">
        <v>36.380781588394619</v>
      </c>
      <c r="H4649" s="157">
        <v>68.786649764099806</v>
      </c>
      <c r="I4649" s="157">
        <v>17.309599150940723</v>
      </c>
      <c r="P4649" s="37"/>
    </row>
    <row r="4650" spans="4:16" ht="15.75" x14ac:dyDescent="0.25">
      <c r="D4650" s="37"/>
      <c r="E4650" s="281">
        <v>45499</v>
      </c>
      <c r="F4650" s="37">
        <v>45499</v>
      </c>
      <c r="G4650" s="157">
        <v>37.092023542060474</v>
      </c>
      <c r="H4650" s="157">
        <v>68.343427173916211</v>
      </c>
      <c r="I4650" s="157">
        <v>17.477009588230818</v>
      </c>
      <c r="P4650" s="37"/>
    </row>
    <row r="4651" spans="4:16" ht="15.75" x14ac:dyDescent="0.25">
      <c r="D4651" s="37"/>
      <c r="E4651" s="281">
        <v>45502</v>
      </c>
      <c r="F4651" s="37">
        <v>45502</v>
      </c>
      <c r="G4651" s="157">
        <v>37.014599199796329</v>
      </c>
      <c r="H4651" s="157">
        <v>69.434305047251186</v>
      </c>
      <c r="I4651" s="157">
        <v>18.018178508100256</v>
      </c>
      <c r="P4651" s="37"/>
    </row>
    <row r="4652" spans="4:16" ht="15.75" x14ac:dyDescent="0.25">
      <c r="D4652" s="37"/>
      <c r="E4652" s="281">
        <v>45503</v>
      </c>
      <c r="F4652" s="37">
        <v>45503</v>
      </c>
      <c r="G4652" s="157">
        <v>36.831319168564278</v>
      </c>
      <c r="H4652" s="157">
        <v>70.218062145318072</v>
      </c>
      <c r="I4652" s="157">
        <v>18.779264702584907</v>
      </c>
      <c r="P4652" s="37"/>
    </row>
    <row r="4653" spans="4:16" ht="15.75" x14ac:dyDescent="0.25">
      <c r="D4653" s="37"/>
      <c r="E4653" s="281">
        <v>45504</v>
      </c>
      <c r="F4653" s="37">
        <v>45504</v>
      </c>
      <c r="G4653" s="157">
        <v>37.133704636378198</v>
      </c>
      <c r="H4653" s="157">
        <v>68.479005476776365</v>
      </c>
      <c r="I4653" s="157">
        <v>20.501608859034469</v>
      </c>
      <c r="P4653" s="37"/>
    </row>
    <row r="4654" spans="4:16" ht="15.75" x14ac:dyDescent="0.25">
      <c r="D4654" s="37"/>
      <c r="E4654" s="281">
        <v>45505</v>
      </c>
      <c r="F4654" s="37">
        <v>45505</v>
      </c>
      <c r="G4654" s="157">
        <v>36.174792590303049</v>
      </c>
      <c r="H4654" s="157">
        <v>67.691485599837037</v>
      </c>
      <c r="I4654" s="157">
        <v>17.758506033727215</v>
      </c>
      <c r="P4654" s="37"/>
    </row>
    <row r="4655" spans="4:16" ht="15.75" x14ac:dyDescent="0.25">
      <c r="D4655" s="37"/>
      <c r="E4655" s="281">
        <v>45506</v>
      </c>
      <c r="F4655" s="37">
        <v>45506</v>
      </c>
      <c r="G4655" s="157">
        <v>32.534574701893384</v>
      </c>
      <c r="H4655" s="157">
        <v>62.982291733450339</v>
      </c>
      <c r="I4655" s="157">
        <v>15.950668581306381</v>
      </c>
      <c r="P4655" s="37"/>
    </row>
    <row r="4656" spans="4:16" ht="15.75" x14ac:dyDescent="0.25">
      <c r="D4656" s="37"/>
      <c r="E4656" s="281">
        <v>45509</v>
      </c>
      <c r="F4656" s="37">
        <v>45509</v>
      </c>
      <c r="G4656" s="157">
        <v>27.113072295347251</v>
      </c>
      <c r="H4656" s="157">
        <v>54.129063674649423</v>
      </c>
      <c r="I4656" s="157">
        <v>13.656971283322328</v>
      </c>
      <c r="P4656" s="37"/>
    </row>
    <row r="4657" spans="4:16" ht="15.75" x14ac:dyDescent="0.25">
      <c r="D4657" s="37"/>
      <c r="E4657" s="281">
        <v>45510</v>
      </c>
      <c r="F4657" s="37">
        <v>45510</v>
      </c>
      <c r="G4657" s="157">
        <v>27.312738904531606</v>
      </c>
      <c r="H4657" s="157">
        <v>50.545431798383248</v>
      </c>
      <c r="I4657" s="157">
        <v>14.54825190491924</v>
      </c>
      <c r="P4657" s="37"/>
    </row>
    <row r="4658" spans="4:16" ht="15.75" x14ac:dyDescent="0.25">
      <c r="D4658" s="37"/>
      <c r="E4658" s="281">
        <v>45511</v>
      </c>
      <c r="F4658" s="37">
        <v>45511</v>
      </c>
      <c r="G4658" s="157">
        <v>28.176013835753587</v>
      </c>
      <c r="H4658" s="157">
        <v>47.698625893065483</v>
      </c>
      <c r="I4658" s="157">
        <v>13.980973630727211</v>
      </c>
      <c r="P4658" s="37"/>
    </row>
    <row r="4659" spans="4:16" ht="15.75" x14ac:dyDescent="0.25">
      <c r="D4659" s="37"/>
      <c r="E4659" s="281">
        <v>45512</v>
      </c>
      <c r="F4659" s="37">
        <v>45512</v>
      </c>
      <c r="G4659" s="157">
        <v>28.177092386602908</v>
      </c>
      <c r="H4659" s="157">
        <v>43.176742059578331</v>
      </c>
      <c r="I4659" s="157">
        <v>14.81089131664508</v>
      </c>
      <c r="P4659" s="37"/>
    </row>
    <row r="4660" spans="4:16" ht="15.75" x14ac:dyDescent="0.25">
      <c r="D4660" s="37"/>
      <c r="E4660" s="281">
        <v>45513</v>
      </c>
      <c r="F4660" s="37">
        <v>45513</v>
      </c>
      <c r="G4660" s="157">
        <v>28.7865723254084</v>
      </c>
      <c r="H4660" s="157">
        <v>44.149921837917773</v>
      </c>
      <c r="I4660" s="157">
        <v>15.58953437689401</v>
      </c>
      <c r="P4660" s="37"/>
    </row>
    <row r="4661" spans="4:16" ht="15.75" x14ac:dyDescent="0.25">
      <c r="D4661" s="37"/>
      <c r="E4661" s="281">
        <v>45516</v>
      </c>
      <c r="F4661" s="37">
        <v>45516</v>
      </c>
      <c r="G4661" s="157">
        <v>30.588400718847563</v>
      </c>
      <c r="H4661" s="157">
        <v>49.258426299520799</v>
      </c>
      <c r="I4661" s="157">
        <v>18.234175635120152</v>
      </c>
      <c r="P4661" s="37"/>
    </row>
    <row r="4662" spans="4:16" ht="15.75" x14ac:dyDescent="0.25">
      <c r="D4662" s="37"/>
      <c r="E4662" s="281">
        <v>45517</v>
      </c>
      <c r="F4662" s="37">
        <v>45517</v>
      </c>
      <c r="G4662" s="157">
        <v>30.061232324400834</v>
      </c>
      <c r="H4662" s="157">
        <v>45.324967311254682</v>
      </c>
      <c r="I4662" s="157">
        <v>18.966627067975118</v>
      </c>
      <c r="P4662" s="37"/>
    </row>
    <row r="4663" spans="4:16" ht="15.75" x14ac:dyDescent="0.25">
      <c r="D4663" s="37"/>
      <c r="E4663" s="281">
        <v>45518</v>
      </c>
      <c r="F4663" s="37">
        <v>45518</v>
      </c>
      <c r="G4663" s="157">
        <v>26.871304622359315</v>
      </c>
      <c r="H4663" s="157">
        <v>40.047866524414609</v>
      </c>
      <c r="I4663" s="157">
        <v>19.620861167101332</v>
      </c>
      <c r="P4663" s="37"/>
    </row>
    <row r="4664" spans="4:16" ht="15.75" x14ac:dyDescent="0.25">
      <c r="D4664" s="37"/>
      <c r="E4664" s="281">
        <v>45519</v>
      </c>
      <c r="F4664" s="37">
        <v>45519</v>
      </c>
      <c r="G4664" s="157">
        <v>27.459180608003674</v>
      </c>
      <c r="H4664" s="157">
        <v>38.488116400109959</v>
      </c>
      <c r="I4664" s="157">
        <v>20.776774241779329</v>
      </c>
      <c r="P4664" s="37"/>
    </row>
    <row r="4665" spans="4:16" ht="15.75" x14ac:dyDescent="0.25">
      <c r="D4665" s="37"/>
      <c r="E4665" s="281">
        <v>45520</v>
      </c>
      <c r="F4665" s="37">
        <v>45520</v>
      </c>
      <c r="G4665" s="157">
        <v>27.579324721977414</v>
      </c>
      <c r="H4665" s="157">
        <v>33.668884690159054</v>
      </c>
      <c r="I4665" s="157">
        <v>22.33046789093671</v>
      </c>
      <c r="P4665" s="37"/>
    </row>
    <row r="4666" spans="4:16" ht="15.75" x14ac:dyDescent="0.25">
      <c r="D4666" s="37"/>
      <c r="E4666" s="281">
        <v>45525</v>
      </c>
      <c r="F4666" s="37">
        <v>45525</v>
      </c>
      <c r="G4666" s="157">
        <v>28.136762888829359</v>
      </c>
      <c r="H4666" s="157">
        <v>30.109861887978973</v>
      </c>
      <c r="I4666" s="157">
        <v>22.662012561088307</v>
      </c>
      <c r="P4666" s="37"/>
    </row>
    <row r="4667" spans="4:16" ht="15.75" x14ac:dyDescent="0.25">
      <c r="D4667" s="37"/>
      <c r="E4667" s="281">
        <v>45526</v>
      </c>
      <c r="F4667" s="37">
        <v>45526</v>
      </c>
      <c r="G4667" s="157">
        <v>28.65632887531855</v>
      </c>
      <c r="H4667" s="157">
        <v>45.653880596551332</v>
      </c>
      <c r="I4667" s="157">
        <v>22.385801723612666</v>
      </c>
      <c r="P4667" s="37"/>
    </row>
    <row r="4668" spans="4:16" ht="15.75" x14ac:dyDescent="0.25">
      <c r="D4668" s="37"/>
      <c r="E4668" s="281">
        <v>45527</v>
      </c>
      <c r="F4668" s="37">
        <v>45527</v>
      </c>
      <c r="G4668" s="157">
        <v>27.471209361805915</v>
      </c>
      <c r="H4668" s="157">
        <v>38.636421558914932</v>
      </c>
      <c r="I4668" s="157">
        <v>22.485209646617843</v>
      </c>
      <c r="P4668" s="37"/>
    </row>
    <row r="4669" spans="4:16" ht="15.75" x14ac:dyDescent="0.25">
      <c r="D4669" s="37"/>
      <c r="E4669" s="281">
        <v>45530</v>
      </c>
      <c r="F4669" s="37">
        <v>45530</v>
      </c>
      <c r="G4669" s="157">
        <v>29.088014897666103</v>
      </c>
      <c r="H4669" s="157">
        <v>39.346363099407981</v>
      </c>
      <c r="I4669" s="157">
        <v>22.511775439702109</v>
      </c>
      <c r="P4669" s="37"/>
    </row>
    <row r="4670" spans="4:16" ht="15.75" x14ac:dyDescent="0.25">
      <c r="D4670" s="37"/>
      <c r="E4670" s="281">
        <v>45531</v>
      </c>
      <c r="F4670" s="37">
        <v>45531</v>
      </c>
      <c r="G4670" s="157">
        <v>29.105800855916677</v>
      </c>
      <c r="H4670" s="157">
        <v>39.485024462888063</v>
      </c>
      <c r="I4670" s="157">
        <v>21.506062778102454</v>
      </c>
      <c r="P4670" s="37"/>
    </row>
    <row r="4671" spans="4:16" ht="15.75" x14ac:dyDescent="0.25">
      <c r="D4671" s="37"/>
      <c r="E4671" s="281">
        <v>45532</v>
      </c>
      <c r="F4671" s="37">
        <v>45532</v>
      </c>
      <c r="G4671" s="157">
        <v>27.630156079227518</v>
      </c>
      <c r="H4671" s="157">
        <v>42.748268423578416</v>
      </c>
      <c r="I4671" s="157">
        <v>19.962590618618293</v>
      </c>
      <c r="P4671" s="37"/>
    </row>
    <row r="4672" spans="4:16" ht="15.75" x14ac:dyDescent="0.25">
      <c r="D4672" s="37"/>
      <c r="E4672" s="281">
        <v>45533</v>
      </c>
      <c r="F4672" s="37">
        <v>45533</v>
      </c>
      <c r="G4672" s="157">
        <v>30.163641657904261</v>
      </c>
      <c r="H4672" s="157">
        <v>49.097950957856781</v>
      </c>
      <c r="I4672" s="157">
        <v>20.537799359380294</v>
      </c>
      <c r="P4672" s="37"/>
    </row>
    <row r="4673" spans="4:16" ht="15.75" x14ac:dyDescent="0.25">
      <c r="D4673" s="37"/>
      <c r="E4673" s="281">
        <v>45534</v>
      </c>
      <c r="F4673" s="37">
        <v>45534</v>
      </c>
      <c r="G4673" s="157">
        <v>30.641467650991206</v>
      </c>
      <c r="H4673" s="157">
        <v>50.321467202735072</v>
      </c>
      <c r="I4673" s="157">
        <v>21.919144270454982</v>
      </c>
      <c r="P4673" s="37"/>
    </row>
    <row r="4674" spans="4:16" ht="15.75" x14ac:dyDescent="0.25">
      <c r="D4674" s="37"/>
      <c r="E4674" s="281">
        <v>45537</v>
      </c>
      <c r="F4674" s="37">
        <v>45537</v>
      </c>
      <c r="G4674" s="157">
        <v>31.139989009199031</v>
      </c>
      <c r="H4674" s="157">
        <v>46.454530912226218</v>
      </c>
      <c r="I4674" s="157">
        <v>23.035550642484239</v>
      </c>
      <c r="P4674" s="37"/>
    </row>
    <row r="4675" spans="4:16" ht="15.75" x14ac:dyDescent="0.25">
      <c r="D4675" s="37"/>
      <c r="E4675" s="281">
        <v>45538</v>
      </c>
      <c r="F4675" s="37">
        <v>45538</v>
      </c>
      <c r="G4675" s="157">
        <v>31.113491366735225</v>
      </c>
      <c r="H4675" s="157">
        <v>41.019627968610784</v>
      </c>
      <c r="I4675" s="157">
        <v>22.454253575230766</v>
      </c>
      <c r="P4675" s="37"/>
    </row>
    <row r="4676" spans="4:16" ht="15.75" x14ac:dyDescent="0.25">
      <c r="D4676" s="37"/>
      <c r="E4676" s="281">
        <v>45539</v>
      </c>
      <c r="F4676" s="37">
        <v>45539</v>
      </c>
      <c r="G4676" s="157">
        <v>29.647499960409096</v>
      </c>
      <c r="H4676" s="157">
        <v>39.170838220696112</v>
      </c>
      <c r="I4676" s="157">
        <v>23.308008041154004</v>
      </c>
      <c r="P4676" s="37"/>
    </row>
    <row r="4677" spans="4:16" ht="15.75" x14ac:dyDescent="0.25">
      <c r="D4677" s="37"/>
      <c r="E4677" s="281">
        <v>45540</v>
      </c>
      <c r="F4677" s="37">
        <v>45540</v>
      </c>
      <c r="G4677" s="157">
        <v>29.580458420734757</v>
      </c>
      <c r="H4677" s="157">
        <v>37.875054937956818</v>
      </c>
      <c r="I4677" s="157">
        <v>24.633324690624047</v>
      </c>
      <c r="P4677" s="37"/>
    </row>
    <row r="4678" spans="4:16" ht="15.75" x14ac:dyDescent="0.25">
      <c r="D4678" s="37"/>
      <c r="E4678" s="281">
        <v>45541</v>
      </c>
      <c r="F4678" s="37">
        <v>45541</v>
      </c>
      <c r="G4678" s="157">
        <v>27.753902403470732</v>
      </c>
      <c r="H4678" s="157">
        <v>38.557769031863764</v>
      </c>
      <c r="I4678" s="157">
        <v>23.572335284230817</v>
      </c>
      <c r="P4678" s="37"/>
    </row>
    <row r="4679" spans="4:16" ht="15.75" x14ac:dyDescent="0.25">
      <c r="D4679" s="37"/>
      <c r="E4679" s="281">
        <v>45544</v>
      </c>
      <c r="F4679" s="37">
        <v>45544</v>
      </c>
      <c r="G4679" s="157">
        <v>26.768427158570528</v>
      </c>
      <c r="H4679" s="157">
        <v>40.334747632850167</v>
      </c>
      <c r="I4679" s="157">
        <v>23.016854395637765</v>
      </c>
      <c r="P4679" s="37"/>
    </row>
    <row r="4680" spans="4:16" ht="15.75" x14ac:dyDescent="0.25">
      <c r="D4680" s="37"/>
      <c r="E4680" s="281">
        <v>45545</v>
      </c>
      <c r="F4680" s="37">
        <v>45545</v>
      </c>
      <c r="G4680" s="157">
        <v>25.409242048889791</v>
      </c>
      <c r="H4680" s="157">
        <v>38.995785378812919</v>
      </c>
      <c r="I4680" s="157">
        <v>22.317759022681315</v>
      </c>
      <c r="P4680" s="37"/>
    </row>
    <row r="4681" spans="4:16" ht="15.75" x14ac:dyDescent="0.25">
      <c r="D4681" s="37"/>
      <c r="E4681" s="281">
        <v>45546</v>
      </c>
      <c r="F4681" s="37">
        <v>45546</v>
      </c>
      <c r="G4681" s="157">
        <v>25.277832613084495</v>
      </c>
      <c r="H4681" s="157">
        <v>38.703170404148764</v>
      </c>
      <c r="I4681" s="157">
        <v>20.654748460043713</v>
      </c>
      <c r="P4681" s="37"/>
    </row>
    <row r="4682" spans="4:16" ht="15.75" x14ac:dyDescent="0.25">
      <c r="D4682" s="37"/>
      <c r="E4682" s="281">
        <v>45547</v>
      </c>
      <c r="F4682" s="37">
        <v>45547</v>
      </c>
      <c r="G4682" s="157">
        <v>26.48895274923877</v>
      </c>
      <c r="H4682" s="157">
        <v>40.371165582777934</v>
      </c>
      <c r="I4682" s="157">
        <v>20.791485605317071</v>
      </c>
      <c r="P4682" s="37"/>
    </row>
    <row r="4683" spans="4:16" ht="15.75" x14ac:dyDescent="0.25">
      <c r="D4683" s="37"/>
      <c r="E4683" s="281">
        <v>45548</v>
      </c>
      <c r="F4683" s="37">
        <v>45548</v>
      </c>
      <c r="G4683" s="157">
        <v>26.546248123850425</v>
      </c>
      <c r="H4683" s="157">
        <v>38.660440705140161</v>
      </c>
      <c r="I4683" s="157">
        <v>21.073121307648314</v>
      </c>
      <c r="P4683" s="37"/>
    </row>
    <row r="4684" spans="4:16" ht="15.75" x14ac:dyDescent="0.25">
      <c r="D4684" s="37"/>
      <c r="E4684" s="281">
        <v>45551</v>
      </c>
      <c r="F4684" s="37">
        <v>45551</v>
      </c>
      <c r="G4684" s="157">
        <v>25.387848533760039</v>
      </c>
      <c r="H4684" s="157">
        <v>38.624220739355231</v>
      </c>
      <c r="I4684" s="157">
        <v>19.487293862929288</v>
      </c>
      <c r="P4684" s="37"/>
    </row>
    <row r="4685" spans="4:16" ht="15.75" x14ac:dyDescent="0.25">
      <c r="D4685" s="37"/>
      <c r="E4685" s="281">
        <v>45552</v>
      </c>
      <c r="F4685" s="37">
        <v>45552</v>
      </c>
      <c r="G4685" s="157">
        <v>26.037979309348614</v>
      </c>
      <c r="H4685" s="157">
        <v>36.531656249593823</v>
      </c>
      <c r="I4685" s="157">
        <v>21.646165445773423</v>
      </c>
      <c r="P4685" s="37"/>
    </row>
    <row r="4686" spans="4:16" ht="15.75" x14ac:dyDescent="0.25">
      <c r="D4686" s="37"/>
      <c r="E4686" s="281">
        <v>45553</v>
      </c>
      <c r="F4686" s="37">
        <v>45553</v>
      </c>
      <c r="G4686" s="157">
        <v>26.115774034648688</v>
      </c>
      <c r="H4686" s="157">
        <v>35.473620950524335</v>
      </c>
      <c r="I4686" s="157">
        <v>21.677255221838699</v>
      </c>
      <c r="P4686" s="37"/>
    </row>
    <row r="4687" spans="4:16" ht="15.75" x14ac:dyDescent="0.25">
      <c r="D4687" s="37"/>
      <c r="E4687" s="281">
        <v>45554</v>
      </c>
      <c r="F4687" s="37">
        <v>45554</v>
      </c>
      <c r="G4687" s="157">
        <v>27.36987513729856</v>
      </c>
      <c r="H4687" s="157">
        <v>33.693625693511024</v>
      </c>
      <c r="I4687" s="157">
        <v>20.826302642192076</v>
      </c>
      <c r="P4687" s="37"/>
    </row>
    <row r="4688" spans="4:16" ht="15.75" x14ac:dyDescent="0.25">
      <c r="D4688" s="37"/>
      <c r="E4688" s="281">
        <v>45555</v>
      </c>
      <c r="F4688" s="37">
        <v>45555</v>
      </c>
      <c r="G4688" s="157">
        <v>31.534859871508658</v>
      </c>
      <c r="H4688" s="157">
        <v>36.801677202001116</v>
      </c>
      <c r="I4688" s="157">
        <v>21.837045438040835</v>
      </c>
      <c r="P4688" s="37"/>
    </row>
    <row r="4689" spans="4:16" ht="15.75" x14ac:dyDescent="0.25">
      <c r="D4689" s="37"/>
      <c r="E4689" s="281">
        <v>45558</v>
      </c>
      <c r="F4689" s="37">
        <v>45558</v>
      </c>
      <c r="G4689" s="157">
        <v>31.934297139135449</v>
      </c>
      <c r="H4689" s="157">
        <v>37.03250259924318</v>
      </c>
      <c r="I4689" s="157">
        <v>21.956169974912008</v>
      </c>
      <c r="P4689" s="37"/>
    </row>
    <row r="4690" spans="4:16" ht="15.75" x14ac:dyDescent="0.25">
      <c r="D4690" s="37"/>
      <c r="E4690" s="281">
        <v>45559</v>
      </c>
      <c r="F4690" s="37">
        <v>45559</v>
      </c>
      <c r="G4690" s="157">
        <v>32.879291580014367</v>
      </c>
      <c r="H4690" s="157">
        <v>36.783341102206116</v>
      </c>
      <c r="I4690" s="157">
        <v>24.369872842141937</v>
      </c>
      <c r="P4690" s="37"/>
    </row>
    <row r="4691" spans="4:16" ht="15.75" x14ac:dyDescent="0.25">
      <c r="D4691" s="37"/>
      <c r="E4691" s="281">
        <v>45560</v>
      </c>
      <c r="F4691" s="37">
        <v>45560</v>
      </c>
      <c r="G4691" s="157">
        <v>33.841544905660051</v>
      </c>
      <c r="H4691" s="157">
        <v>38.752550951072728</v>
      </c>
      <c r="I4691" s="157">
        <v>25.102824746966302</v>
      </c>
      <c r="P4691" s="37"/>
    </row>
    <row r="4692" spans="4:16" ht="15.75" x14ac:dyDescent="0.25">
      <c r="D4692" s="37"/>
      <c r="E4692" s="281">
        <v>45561</v>
      </c>
      <c r="F4692" s="37">
        <v>45561</v>
      </c>
      <c r="G4692" s="157">
        <v>33.815267504803593</v>
      </c>
      <c r="H4692" s="157">
        <v>37.34052957584808</v>
      </c>
      <c r="I4692" s="157">
        <v>26.207299872588962</v>
      </c>
      <c r="P4692" s="37"/>
    </row>
    <row r="4693" spans="4:16" ht="15.75" x14ac:dyDescent="0.25">
      <c r="D4693" s="37"/>
      <c r="E4693" s="281">
        <v>45562</v>
      </c>
      <c r="F4693" s="37">
        <v>45562</v>
      </c>
      <c r="G4693" s="157">
        <v>34.545340467435452</v>
      </c>
      <c r="H4693" s="157">
        <v>37.907814414636285</v>
      </c>
      <c r="I4693" s="157">
        <v>26.743147154014736</v>
      </c>
      <c r="P4693" s="37"/>
    </row>
    <row r="4694" spans="4:16" ht="15.75" x14ac:dyDescent="0.25">
      <c r="D4694" s="37"/>
      <c r="E4694" s="281">
        <v>45565</v>
      </c>
      <c r="F4694" s="37">
        <v>45565</v>
      </c>
      <c r="G4694" s="157">
        <v>32.338994336986971</v>
      </c>
      <c r="H4694" s="157">
        <v>36.91888322860963</v>
      </c>
      <c r="I4694" s="157">
        <v>22.866754766285101</v>
      </c>
      <c r="P4694" s="37"/>
    </row>
    <row r="4695" spans="4:16" ht="15.75" x14ac:dyDescent="0.25">
      <c r="D4695" s="37"/>
      <c r="E4695" s="281">
        <v>45566</v>
      </c>
      <c r="F4695" s="37">
        <v>45566</v>
      </c>
      <c r="G4695" s="157">
        <v>33.316162365846736</v>
      </c>
      <c r="H4695" s="157">
        <v>36.743384204400286</v>
      </c>
      <c r="I4695" s="157">
        <v>23.393261973555401</v>
      </c>
      <c r="P4695" s="37"/>
    </row>
    <row r="4696" spans="4:16" ht="15.75" x14ac:dyDescent="0.25">
      <c r="D4696" s="37"/>
      <c r="E4696" s="281">
        <v>45567</v>
      </c>
      <c r="F4696" s="37">
        <v>45567</v>
      </c>
      <c r="G4696" s="157">
        <v>30.558385220545858</v>
      </c>
      <c r="H4696" s="157">
        <v>34.533399093546826</v>
      </c>
      <c r="I4696" s="157">
        <v>23.328024018725245</v>
      </c>
      <c r="P4696" s="37"/>
    </row>
    <row r="4697" spans="4:16" ht="15.75" x14ac:dyDescent="0.25">
      <c r="D4697" s="37"/>
      <c r="E4697" s="281">
        <v>45568</v>
      </c>
      <c r="F4697" s="37">
        <v>45568</v>
      </c>
      <c r="G4697" s="157">
        <v>29.82189894541143</v>
      </c>
      <c r="H4697" s="157">
        <v>35.471762994918386</v>
      </c>
      <c r="I4697" s="157">
        <v>21.793875930550843</v>
      </c>
      <c r="P4697" s="37"/>
    </row>
    <row r="4698" spans="4:16" ht="15.75" x14ac:dyDescent="0.25">
      <c r="D4698" s="37"/>
      <c r="E4698" s="281">
        <v>45569</v>
      </c>
      <c r="F4698" s="37">
        <v>45569</v>
      </c>
      <c r="G4698" s="157">
        <v>32.300661048278286</v>
      </c>
      <c r="H4698" s="157">
        <v>36.336384576921851</v>
      </c>
      <c r="I4698" s="157">
        <v>23.040672781944906</v>
      </c>
      <c r="P4698" s="37"/>
    </row>
    <row r="4699" spans="4:16" ht="15.75" x14ac:dyDescent="0.25">
      <c r="D4699" s="37"/>
      <c r="E4699" s="281">
        <v>45572</v>
      </c>
      <c r="F4699" s="37">
        <v>45572</v>
      </c>
      <c r="G4699" s="157">
        <v>34.391739337732204</v>
      </c>
      <c r="H4699" s="157">
        <v>36.761086414505662</v>
      </c>
      <c r="I4699" s="157">
        <v>23.021964506816573</v>
      </c>
      <c r="P4699" s="37"/>
    </row>
    <row r="4700" spans="4:16" ht="15.75" x14ac:dyDescent="0.25">
      <c r="D4700" s="37"/>
      <c r="E4700" s="281">
        <v>45573</v>
      </c>
      <c r="F4700" s="37">
        <v>45573</v>
      </c>
      <c r="G4700" s="157">
        <v>34.728278780017497</v>
      </c>
      <c r="H4700" s="157">
        <v>39.251602627812311</v>
      </c>
      <c r="I4700" s="157">
        <v>22.187146624846953</v>
      </c>
      <c r="P4700" s="37"/>
    </row>
    <row r="4701" spans="4:16" ht="15.75" x14ac:dyDescent="0.25">
      <c r="D4701" s="37"/>
      <c r="E4701" s="281">
        <v>45574</v>
      </c>
      <c r="F4701" s="37">
        <v>45574</v>
      </c>
      <c r="G4701" s="157">
        <v>32.286477594650862</v>
      </c>
      <c r="H4701" s="157">
        <v>38.643206673338824</v>
      </c>
      <c r="I4701" s="157">
        <v>20.644135824380317</v>
      </c>
      <c r="P4701" s="37"/>
    </row>
    <row r="4702" spans="4:16" ht="15.75" x14ac:dyDescent="0.25">
      <c r="D4702" s="37"/>
      <c r="E4702" s="281">
        <v>45575</v>
      </c>
      <c r="F4702" s="37">
        <v>45575</v>
      </c>
      <c r="G4702" s="157">
        <v>32.244406747843477</v>
      </c>
      <c r="H4702" s="157">
        <v>37.569917941789164</v>
      </c>
      <c r="I4702" s="157">
        <v>19.434734522286568</v>
      </c>
      <c r="P4702" s="37"/>
    </row>
    <row r="4703" spans="4:16" ht="15.75" x14ac:dyDescent="0.25">
      <c r="D4703" s="37"/>
      <c r="E4703" s="281">
        <v>45576</v>
      </c>
      <c r="F4703" s="37">
        <v>45576</v>
      </c>
      <c r="G4703" s="157">
        <v>32.211159907062495</v>
      </c>
      <c r="H4703" s="157">
        <v>37.373789775479494</v>
      </c>
      <c r="I4703" s="157">
        <v>21.117598364700751</v>
      </c>
      <c r="P4703" s="37"/>
    </row>
    <row r="4704" spans="4:16" ht="15.75" x14ac:dyDescent="0.25">
      <c r="D4704" s="37"/>
      <c r="E4704" s="281">
        <v>45579</v>
      </c>
      <c r="F4704" s="37">
        <v>45579</v>
      </c>
      <c r="G4704" s="157">
        <v>33.074399413339364</v>
      </c>
      <c r="H4704" s="157">
        <v>37.847027467277059</v>
      </c>
      <c r="I4704" s="157">
        <v>20.689379568913189</v>
      </c>
      <c r="P4704" s="37"/>
    </row>
    <row r="4705" spans="4:16" ht="15.75" x14ac:dyDescent="0.25">
      <c r="D4705" s="37"/>
      <c r="E4705" s="281">
        <v>45580</v>
      </c>
      <c r="F4705" s="37">
        <v>45580</v>
      </c>
      <c r="G4705" s="157">
        <v>32.678948545472728</v>
      </c>
      <c r="H4705" s="157">
        <v>36.546841249106585</v>
      </c>
      <c r="I4705" s="157">
        <v>16.376207975235268</v>
      </c>
      <c r="P4705" s="37"/>
    </row>
    <row r="4706" spans="4:16" ht="15.75" x14ac:dyDescent="0.25">
      <c r="D4706" s="37"/>
      <c r="E4706" s="281">
        <v>45581</v>
      </c>
      <c r="F4706" s="37">
        <v>45581</v>
      </c>
      <c r="G4706" s="157">
        <v>31.764060453432297</v>
      </c>
      <c r="H4706" s="157">
        <v>36.393621857767513</v>
      </c>
      <c r="I4706" s="157">
        <v>15.247807943368151</v>
      </c>
      <c r="P4706" s="37"/>
    </row>
    <row r="4707" spans="4:16" ht="15.75" x14ac:dyDescent="0.25">
      <c r="D4707" s="37"/>
      <c r="E4707" s="281">
        <v>45582</v>
      </c>
      <c r="F4707" s="37">
        <v>45582</v>
      </c>
      <c r="G4707" s="157">
        <v>29.877243636727368</v>
      </c>
      <c r="H4707" s="157">
        <v>37.535983940258966</v>
      </c>
      <c r="I4707" s="157">
        <v>14.631295968661462</v>
      </c>
      <c r="P4707" s="37"/>
    </row>
    <row r="4708" spans="4:16" ht="15.75" x14ac:dyDescent="0.25">
      <c r="D4708" s="37"/>
      <c r="E4708" s="281">
        <v>45583</v>
      </c>
      <c r="F4708" s="37">
        <v>45583</v>
      </c>
      <c r="G4708" s="157">
        <v>31.626761560641327</v>
      </c>
      <c r="H4708" s="157">
        <v>37.734109470151743</v>
      </c>
      <c r="I4708" s="157">
        <v>17.190894646808253</v>
      </c>
      <c r="P4708" s="37"/>
    </row>
    <row r="4709" spans="4:16" ht="15.75" x14ac:dyDescent="0.25">
      <c r="D4709" s="37"/>
      <c r="E4709" s="281">
        <v>45586</v>
      </c>
      <c r="F4709" s="37">
        <v>45586</v>
      </c>
      <c r="G4709" s="157">
        <v>31.331618692833029</v>
      </c>
      <c r="H4709" s="157">
        <v>37.580394320488118</v>
      </c>
      <c r="I4709" s="157">
        <v>17.04773549457077</v>
      </c>
      <c r="P4709" s="37"/>
    </row>
    <row r="4710" spans="4:16" ht="15.75" x14ac:dyDescent="0.25">
      <c r="D4710" s="37"/>
      <c r="E4710" s="281">
        <v>45587</v>
      </c>
      <c r="F4710" s="37">
        <v>45587</v>
      </c>
      <c r="G4710" s="157">
        <v>31.814772077170716</v>
      </c>
      <c r="H4710" s="157">
        <v>35.210727281235911</v>
      </c>
      <c r="I4710" s="157">
        <v>15.70835857716688</v>
      </c>
      <c r="P4710" s="37"/>
    </row>
    <row r="4711" spans="4:16" ht="15.75" x14ac:dyDescent="0.25">
      <c r="D4711" s="37"/>
      <c r="E4711" s="281">
        <v>45589</v>
      </c>
      <c r="F4711" s="37">
        <v>45589</v>
      </c>
      <c r="G4711" s="157">
        <v>29.531191518248324</v>
      </c>
      <c r="H4711" s="157">
        <v>35.874922187659372</v>
      </c>
      <c r="I4711" s="157">
        <v>14.619153951009899</v>
      </c>
      <c r="P4711" s="37"/>
    </row>
    <row r="4712" spans="4:16" ht="15.75" x14ac:dyDescent="0.25">
      <c r="D4712" s="37"/>
      <c r="E4712" s="281">
        <v>45590</v>
      </c>
      <c r="F4712" s="37">
        <v>45590</v>
      </c>
      <c r="G4712" s="157">
        <v>31.221486429076716</v>
      </c>
      <c r="H4712" s="157">
        <v>37.856296422002636</v>
      </c>
      <c r="I4712" s="157">
        <v>14.085724103940267</v>
      </c>
      <c r="P4712" s="37"/>
    </row>
    <row r="4713" spans="4:16" ht="15.75" x14ac:dyDescent="0.25">
      <c r="D4713" s="37"/>
      <c r="E4713" s="281">
        <v>45593</v>
      </c>
      <c r="F4713" s="37">
        <v>45593</v>
      </c>
      <c r="G4713" s="157">
        <v>31.621782156103386</v>
      </c>
      <c r="H4713" s="157">
        <v>37.887383557770569</v>
      </c>
      <c r="I4713" s="157">
        <v>14.235701644999853</v>
      </c>
      <c r="P4713" s="37"/>
    </row>
    <row r="4714" spans="4:16" ht="15.75" x14ac:dyDescent="0.25">
      <c r="D4714" s="37"/>
      <c r="E4714" s="281">
        <v>45594</v>
      </c>
      <c r="F4714" s="37">
        <v>45594</v>
      </c>
      <c r="G4714" s="157">
        <v>31.524415894901715</v>
      </c>
      <c r="H4714" s="157">
        <v>37.65880832384569</v>
      </c>
      <c r="I4714" s="157">
        <v>14.399141500714464</v>
      </c>
      <c r="P4714" s="37"/>
    </row>
    <row r="4715" spans="4:16" ht="15.75" x14ac:dyDescent="0.25">
      <c r="D4715" s="37"/>
      <c r="E4715" s="281">
        <v>45595</v>
      </c>
      <c r="F4715" s="37">
        <v>45595</v>
      </c>
      <c r="G4715" s="157">
        <v>31.851209997769956</v>
      </c>
      <c r="H4715" s="157">
        <v>38.460453630243748</v>
      </c>
      <c r="I4715" s="157">
        <v>12.59146991366964</v>
      </c>
      <c r="P4715" s="37"/>
    </row>
    <row r="4716" spans="4:16" ht="15.75" x14ac:dyDescent="0.25">
      <c r="D4716" s="37"/>
      <c r="E4716" s="281">
        <v>45596</v>
      </c>
      <c r="F4716" s="37">
        <v>45596</v>
      </c>
      <c r="G4716" s="157">
        <v>30.644272832601892</v>
      </c>
      <c r="H4716" s="157">
        <v>38.030846375387739</v>
      </c>
      <c r="I4716" s="157">
        <v>11.825529708569738</v>
      </c>
      <c r="P4716" s="37"/>
    </row>
    <row r="4717" spans="4:16" ht="15.75" x14ac:dyDescent="0.25">
      <c r="D4717" s="37"/>
      <c r="E4717" s="281">
        <v>45600</v>
      </c>
      <c r="F4717" s="37">
        <v>45600</v>
      </c>
      <c r="G4717" s="157">
        <v>28.777142003320222</v>
      </c>
      <c r="H4717" s="157">
        <v>36.598430294242505</v>
      </c>
      <c r="I4717" s="157">
        <v>11.846407129755088</v>
      </c>
      <c r="P4717" s="37"/>
    </row>
    <row r="4718" spans="4:16" ht="15.75" x14ac:dyDescent="0.25">
      <c r="D4718" s="37"/>
      <c r="E4718" s="281">
        <v>45601</v>
      </c>
      <c r="F4718" s="37">
        <v>45601</v>
      </c>
      <c r="G4718" s="157">
        <v>29.517393395422033</v>
      </c>
      <c r="H4718" s="157">
        <v>36.322451041827563</v>
      </c>
      <c r="I4718" s="157">
        <v>11.460742168055615</v>
      </c>
      <c r="P4718" s="37"/>
    </row>
    <row r="4719" spans="4:16" ht="15.75" x14ac:dyDescent="0.25">
      <c r="D4719" s="37"/>
      <c r="E4719" s="281">
        <v>45602</v>
      </c>
      <c r="F4719" s="37">
        <v>45602</v>
      </c>
      <c r="G4719" s="157">
        <v>32.538022783082198</v>
      </c>
      <c r="H4719" s="157">
        <v>39.260288234159127</v>
      </c>
      <c r="I4719" s="157">
        <v>12.741569198603697</v>
      </c>
      <c r="P4719" s="37"/>
    </row>
    <row r="4720" spans="4:16" ht="15.75" x14ac:dyDescent="0.25">
      <c r="D4720" s="37"/>
      <c r="E4720" s="281">
        <v>45603</v>
      </c>
      <c r="F4720" s="37">
        <v>45603</v>
      </c>
      <c r="G4720" s="157">
        <v>33.508449271533159</v>
      </c>
      <c r="H4720" s="157">
        <v>38.470981912762191</v>
      </c>
      <c r="I4720" s="157">
        <v>15.807996098307697</v>
      </c>
      <c r="P4720" s="37"/>
    </row>
    <row r="4721" spans="4:16" ht="15.75" x14ac:dyDescent="0.25">
      <c r="D4721" s="37"/>
      <c r="E4721" s="281">
        <v>45604</v>
      </c>
      <c r="F4721" s="37">
        <v>45604</v>
      </c>
      <c r="G4721" s="157">
        <v>33.065828804327005</v>
      </c>
      <c r="H4721" s="157">
        <v>37.006423321885443</v>
      </c>
      <c r="I4721" s="157">
        <v>14.765639936949038</v>
      </c>
      <c r="P4721" s="37"/>
    </row>
    <row r="4722" spans="4:16" ht="15.75" x14ac:dyDescent="0.25">
      <c r="D4722" s="37"/>
      <c r="E4722" s="281">
        <v>45607</v>
      </c>
      <c r="F4722" s="37">
        <v>45607</v>
      </c>
      <c r="G4722" s="157">
        <v>33.652300520252432</v>
      </c>
      <c r="H4722" s="157">
        <v>37.878437115800011</v>
      </c>
      <c r="I4722" s="157">
        <v>15.259688418264151</v>
      </c>
      <c r="P4722" s="37"/>
    </row>
    <row r="4723" spans="4:16" ht="15.75" x14ac:dyDescent="0.25">
      <c r="D4723" s="37"/>
      <c r="E4723" s="281">
        <v>45608</v>
      </c>
      <c r="F4723" s="37">
        <v>45608</v>
      </c>
      <c r="G4723" s="157">
        <v>34.807772442603358</v>
      </c>
      <c r="H4723" s="157">
        <v>36.95632470259438</v>
      </c>
      <c r="I4723" s="157">
        <v>14.515437536804153</v>
      </c>
      <c r="P4723" s="37"/>
    </row>
    <row r="4724" spans="4:16" ht="15.75" x14ac:dyDescent="0.25">
      <c r="D4724" s="37"/>
      <c r="E4724" s="281">
        <v>45609</v>
      </c>
      <c r="F4724" s="37">
        <v>45609</v>
      </c>
      <c r="G4724" s="157">
        <v>33.712565702757288</v>
      </c>
      <c r="H4724" s="157">
        <v>36.306245144842642</v>
      </c>
      <c r="I4724" s="157">
        <v>11.217718636745833</v>
      </c>
      <c r="P4724" s="37"/>
    </row>
    <row r="4725" spans="4:16" ht="15.75" x14ac:dyDescent="0.25">
      <c r="D4725" s="37"/>
      <c r="E4725" s="281">
        <v>45610</v>
      </c>
      <c r="F4725" s="37">
        <v>45610</v>
      </c>
      <c r="G4725" s="157">
        <v>34.053721679341777</v>
      </c>
      <c r="H4725" s="157">
        <v>35.466102128714127</v>
      </c>
      <c r="I4725" s="157">
        <v>11.817875904240616</v>
      </c>
      <c r="P4725" s="37"/>
    </row>
    <row r="4726" spans="4:16" ht="15.75" x14ac:dyDescent="0.25">
      <c r="D4726" s="37"/>
      <c r="E4726" s="281">
        <v>45611</v>
      </c>
      <c r="F4726" s="37">
        <v>45611</v>
      </c>
      <c r="G4726" s="157">
        <v>35.099833514013582</v>
      </c>
      <c r="H4726" s="157">
        <v>36.025028912077481</v>
      </c>
      <c r="I4726" s="157">
        <v>10.847504503202154</v>
      </c>
      <c r="P4726" s="37"/>
    </row>
    <row r="4727" spans="4:16" ht="15.75" x14ac:dyDescent="0.25">
      <c r="D4727" s="37"/>
      <c r="E4727" s="281">
        <v>45614</v>
      </c>
      <c r="F4727" s="37">
        <v>45614</v>
      </c>
      <c r="G4727" s="157">
        <v>39.014157588091571</v>
      </c>
      <c r="H4727" s="157">
        <v>35.742042386115472</v>
      </c>
      <c r="I4727" s="157">
        <v>11.551148619209606</v>
      </c>
      <c r="P4727" s="37"/>
    </row>
    <row r="4728" spans="4:16" ht="15.75" x14ac:dyDescent="0.25">
      <c r="D4728" s="37"/>
      <c r="E4728" s="281">
        <v>45615</v>
      </c>
      <c r="F4728" s="37">
        <v>45615</v>
      </c>
      <c r="G4728" s="157">
        <v>37.034440647041421</v>
      </c>
      <c r="H4728" s="157">
        <v>36.063725122373192</v>
      </c>
      <c r="I4728" s="157">
        <v>8.8295278480656094</v>
      </c>
      <c r="P4728" s="37"/>
    </row>
    <row r="4729" spans="4:16" ht="15.75" x14ac:dyDescent="0.25">
      <c r="D4729" s="37"/>
      <c r="E4729" s="281">
        <v>45616</v>
      </c>
      <c r="F4729" s="37">
        <v>45616</v>
      </c>
      <c r="G4729" s="157">
        <v>40.117823586141512</v>
      </c>
      <c r="H4729" s="157">
        <v>35.020213905391316</v>
      </c>
      <c r="I4729" s="157">
        <v>9.6744796598501548</v>
      </c>
      <c r="P4729" s="37"/>
    </row>
    <row r="4730" spans="4:16" ht="15.75" x14ac:dyDescent="0.25">
      <c r="D4730" s="37"/>
      <c r="E4730" s="281">
        <v>45617</v>
      </c>
      <c r="F4730" s="37">
        <v>45617</v>
      </c>
      <c r="G4730" s="157">
        <v>39.41949769687767</v>
      </c>
      <c r="H4730" s="157">
        <v>35.191395350910248</v>
      </c>
      <c r="I4730" s="157">
        <v>10.449501678678107</v>
      </c>
      <c r="P4730" s="37"/>
    </row>
    <row r="4731" spans="4:16" ht="15.75" x14ac:dyDescent="0.25">
      <c r="D4731" s="37"/>
      <c r="E4731" s="281">
        <v>45618</v>
      </c>
      <c r="F4731" s="37">
        <v>45618</v>
      </c>
      <c r="G4731" s="157">
        <v>40.770165520441147</v>
      </c>
      <c r="H4731" s="157">
        <v>35.60555727918868</v>
      </c>
      <c r="I4731" s="157">
        <v>11.086912812466521</v>
      </c>
      <c r="P4731" s="37"/>
    </row>
    <row r="4732" spans="4:16" ht="15.75" x14ac:dyDescent="0.25">
      <c r="D4732" s="37"/>
      <c r="E4732" s="281">
        <v>45621</v>
      </c>
      <c r="F4732" s="37">
        <v>45621</v>
      </c>
      <c r="G4732" s="157">
        <v>41.682365475183246</v>
      </c>
      <c r="H4732" s="157">
        <v>35.978695710516732</v>
      </c>
      <c r="I4732" s="157">
        <v>11.243378370096412</v>
      </c>
      <c r="P4732" s="37"/>
    </row>
    <row r="4733" spans="4:16" ht="15.75" x14ac:dyDescent="0.25">
      <c r="D4733" s="37"/>
      <c r="E4733" s="281">
        <v>45622</v>
      </c>
      <c r="F4733" s="37">
        <v>45622</v>
      </c>
      <c r="G4733" s="157">
        <v>43.243909467666938</v>
      </c>
      <c r="H4733" s="157">
        <v>36.053802599888726</v>
      </c>
      <c r="I4733" s="157">
        <v>12.158545359894802</v>
      </c>
      <c r="P4733" s="37"/>
    </row>
    <row r="4734" spans="4:16" ht="15.75" x14ac:dyDescent="0.25">
      <c r="D4734" s="37"/>
      <c r="E4734" s="281">
        <v>45623</v>
      </c>
      <c r="F4734" s="37">
        <v>45623</v>
      </c>
      <c r="G4734" s="157">
        <v>38.229064690820344</v>
      </c>
      <c r="H4734" s="157">
        <v>35.892797906031035</v>
      </c>
      <c r="I4734" s="157">
        <v>9.6709830537630594</v>
      </c>
      <c r="P4734" s="37"/>
    </row>
    <row r="4735" spans="4:16" ht="15.75" x14ac:dyDescent="0.25">
      <c r="D4735" s="37"/>
      <c r="E4735" s="281">
        <v>45624</v>
      </c>
      <c r="F4735" s="37">
        <v>45624</v>
      </c>
      <c r="G4735" s="157">
        <v>36.667129924548611</v>
      </c>
      <c r="H4735" s="157">
        <v>34.339384831517265</v>
      </c>
      <c r="I4735" s="157">
        <v>9.3765294939156298</v>
      </c>
      <c r="P4735" s="37"/>
    </row>
    <row r="4736" spans="4:16" ht="15.75" x14ac:dyDescent="0.25">
      <c r="D4736" s="37"/>
      <c r="E4736" s="281">
        <v>45625</v>
      </c>
      <c r="F4736" s="37">
        <v>45625</v>
      </c>
      <c r="G4736" s="157">
        <v>34.655002165956738</v>
      </c>
      <c r="H4736" s="157">
        <v>33.291859494757105</v>
      </c>
      <c r="I4736" s="157">
        <v>9.2003696323387238</v>
      </c>
      <c r="P4736" s="37"/>
    </row>
    <row r="4737" spans="4:16" ht="15.75" x14ac:dyDescent="0.25">
      <c r="D4737" s="37"/>
      <c r="E4737" s="281">
        <v>45628</v>
      </c>
      <c r="F4737" s="37">
        <v>45628</v>
      </c>
      <c r="G4737" s="157">
        <v>34.809512793334932</v>
      </c>
      <c r="H4737" s="157">
        <v>33.179587156008793</v>
      </c>
      <c r="I4737" s="157">
        <v>8.9954542846518937</v>
      </c>
      <c r="P4737" s="37"/>
    </row>
    <row r="4738" spans="4:16" ht="15.75" x14ac:dyDescent="0.25">
      <c r="D4738" s="37"/>
      <c r="E4738" s="281">
        <v>45629</v>
      </c>
      <c r="F4738" s="37">
        <v>45629</v>
      </c>
      <c r="G4738" s="157">
        <v>32.781507424890457</v>
      </c>
      <c r="H4738" s="157">
        <v>32.555554925931652</v>
      </c>
      <c r="I4738" s="157">
        <v>8.4947414720371928</v>
      </c>
      <c r="P4738" s="37"/>
    </row>
    <row r="4739" spans="4:16" ht="15.75" x14ac:dyDescent="0.25">
      <c r="D4739" s="37"/>
      <c r="E4739" s="281">
        <v>45630</v>
      </c>
      <c r="F4739" s="37">
        <v>45630</v>
      </c>
      <c r="G4739" s="157">
        <v>35.281035224374001</v>
      </c>
      <c r="H4739" s="157">
        <v>32.796219669661042</v>
      </c>
      <c r="I4739" s="157">
        <v>9.2458465284224864</v>
      </c>
      <c r="P4739" s="37"/>
    </row>
    <row r="4740" spans="4:16" ht="15.75" x14ac:dyDescent="0.25">
      <c r="D4740" s="37"/>
      <c r="E4740" s="281">
        <v>45631</v>
      </c>
      <c r="F4740" s="37">
        <v>45631</v>
      </c>
      <c r="G4740" s="157">
        <v>35.64200832711046</v>
      </c>
      <c r="H4740" s="157">
        <v>32.615620817127635</v>
      </c>
      <c r="I4740" s="157">
        <v>10.000048997892353</v>
      </c>
      <c r="P4740" s="37"/>
    </row>
    <row r="4741" spans="4:16" ht="15.75" x14ac:dyDescent="0.25">
      <c r="D4741" s="37"/>
      <c r="E4741" s="281">
        <v>45632</v>
      </c>
      <c r="F4741" s="37">
        <v>45632</v>
      </c>
      <c r="G4741" s="157">
        <v>35.512745665780173</v>
      </c>
      <c r="H4741" s="157">
        <v>32.302722371068413</v>
      </c>
      <c r="I4741" s="157">
        <v>11.126359552510756</v>
      </c>
      <c r="P4741" s="37"/>
    </row>
    <row r="4742" spans="4:16" ht="15.75" x14ac:dyDescent="0.25">
      <c r="D4742" s="37"/>
      <c r="E4742" s="281">
        <v>45635</v>
      </c>
      <c r="F4742" s="37">
        <v>45635</v>
      </c>
      <c r="G4742" s="157">
        <v>36.046723673660978</v>
      </c>
      <c r="H4742" s="157">
        <v>31.925881765490228</v>
      </c>
      <c r="I4742" s="157">
        <v>11.383373884492066</v>
      </c>
      <c r="P4742" s="37"/>
    </row>
    <row r="4743" spans="4:16" ht="15.75" x14ac:dyDescent="0.25">
      <c r="D4743" s="37"/>
      <c r="E4743" s="281">
        <v>45636</v>
      </c>
      <c r="F4743" s="37">
        <v>45636</v>
      </c>
      <c r="G4743" s="157">
        <v>37.804009502028912</v>
      </c>
      <c r="H4743" s="157">
        <v>32.2797774978403</v>
      </c>
      <c r="I4743" s="157">
        <v>12.081126754592786</v>
      </c>
      <c r="P4743" s="37"/>
    </row>
    <row r="4744" spans="4:16" ht="15.75" x14ac:dyDescent="0.25">
      <c r="D4744" s="37"/>
      <c r="E4744" s="281">
        <v>45637</v>
      </c>
      <c r="F4744" s="37">
        <v>45637</v>
      </c>
      <c r="G4744" s="157">
        <v>36.481388399285805</v>
      </c>
      <c r="H4744" s="157">
        <v>33.681468218697511</v>
      </c>
      <c r="I4744" s="157">
        <v>12.022542978374506</v>
      </c>
      <c r="P4744" s="37"/>
    </row>
    <row r="4745" spans="4:16" ht="15.75" x14ac:dyDescent="0.25">
      <c r="D4745" s="37"/>
      <c r="E4745" s="281">
        <v>45638</v>
      </c>
      <c r="F4745" s="37">
        <v>45638</v>
      </c>
      <c r="G4745" s="157">
        <v>36.779765855145911</v>
      </c>
      <c r="H4745" s="157">
        <v>33.989851105428755</v>
      </c>
      <c r="I4745" s="157">
        <v>12.199540374589613</v>
      </c>
      <c r="P4745" s="37"/>
    </row>
    <row r="4746" spans="4:16" ht="15.75" x14ac:dyDescent="0.25">
      <c r="D4746" s="37"/>
      <c r="E4746" s="281">
        <v>45639</v>
      </c>
      <c r="F4746" s="37">
        <v>45639</v>
      </c>
      <c r="G4746" s="157">
        <v>32.557967306887292</v>
      </c>
      <c r="H4746" s="157">
        <v>32.632882175946712</v>
      </c>
      <c r="I4746" s="157">
        <v>11.1830331027585</v>
      </c>
      <c r="P4746" s="37"/>
    </row>
    <row r="4747" spans="4:16" ht="15.75" x14ac:dyDescent="0.25">
      <c r="D4747" s="37"/>
      <c r="E4747" s="281">
        <v>45642</v>
      </c>
      <c r="F4747" s="37">
        <v>45642</v>
      </c>
      <c r="G4747" s="157">
        <v>32.054726440985903</v>
      </c>
      <c r="H4747" s="157">
        <v>32.068792647721224</v>
      </c>
      <c r="I4747" s="157">
        <v>10.77462994413294</v>
      </c>
      <c r="P4747" s="37"/>
    </row>
    <row r="4748" spans="4:16" ht="15.75" x14ac:dyDescent="0.25">
      <c r="D4748" s="37"/>
      <c r="E4748" s="281">
        <v>45643</v>
      </c>
      <c r="F4748" s="37">
        <v>45643</v>
      </c>
      <c r="G4748" s="157">
        <v>30.213090803535625</v>
      </c>
      <c r="H4748" s="157">
        <v>32.460419422134869</v>
      </c>
      <c r="I4748" s="157">
        <v>8.8966085891405413</v>
      </c>
      <c r="P4748" s="37"/>
    </row>
    <row r="4749" spans="4:16" ht="15.75" x14ac:dyDescent="0.25">
      <c r="D4749" s="37"/>
      <c r="E4749" s="281">
        <v>45644</v>
      </c>
      <c r="F4749" s="37">
        <v>45644</v>
      </c>
      <c r="G4749" s="157">
        <v>30.19558009837866</v>
      </c>
      <c r="H4749" s="157">
        <v>31.997896928600646</v>
      </c>
      <c r="I4749" s="157">
        <v>8.267939725021801</v>
      </c>
      <c r="P4749" s="37"/>
    </row>
    <row r="4750" spans="4:16" ht="15.75" x14ac:dyDescent="0.25">
      <c r="D4750" s="37"/>
      <c r="E4750" s="281">
        <v>45645</v>
      </c>
      <c r="F4750" s="37">
        <v>45645</v>
      </c>
      <c r="G4750" s="157">
        <v>28.830075236511842</v>
      </c>
      <c r="H4750" s="157">
        <v>31.388820481579383</v>
      </c>
      <c r="I4750" s="157">
        <v>8.0325128620389883</v>
      </c>
      <c r="P4750" s="37"/>
    </row>
    <row r="4751" spans="4:16" ht="15.75" x14ac:dyDescent="0.25">
      <c r="D4751" s="37"/>
      <c r="E4751" s="281">
        <v>45646</v>
      </c>
      <c r="F4751" s="37">
        <v>45646</v>
      </c>
      <c r="G4751" s="157">
        <v>30.04084314057318</v>
      </c>
      <c r="H4751" s="157">
        <v>31.152855534664226</v>
      </c>
      <c r="I4751" s="157">
        <v>7.8076388029641342</v>
      </c>
      <c r="P4751" s="37"/>
    </row>
    <row r="4752" spans="4:16" ht="15.75" x14ac:dyDescent="0.25">
      <c r="D4752" s="37"/>
      <c r="E4752" s="281">
        <v>45649</v>
      </c>
      <c r="F4752" s="37">
        <v>45649</v>
      </c>
      <c r="G4752" s="157">
        <v>31.841186596582105</v>
      </c>
      <c r="H4752" s="157">
        <v>33.84889046477457</v>
      </c>
      <c r="I4752" s="157">
        <v>8.1723602652145733</v>
      </c>
      <c r="P4752" s="37"/>
    </row>
    <row r="4753" spans="4:16" ht="15.75" x14ac:dyDescent="0.25">
      <c r="D4753" s="37"/>
      <c r="E4753" s="281">
        <v>45656</v>
      </c>
      <c r="F4753" s="37">
        <v>45656</v>
      </c>
      <c r="G4753" s="157">
        <v>31.57844494100015</v>
      </c>
      <c r="H4753" s="157">
        <v>32.239183044686335</v>
      </c>
      <c r="I4753" s="157">
        <v>7.1161320255781479</v>
      </c>
      <c r="P4753" s="37"/>
    </row>
    <row r="4754" spans="4:16" ht="15.75" x14ac:dyDescent="0.25">
      <c r="D4754" s="165">
        <v>2025</v>
      </c>
      <c r="E4754" s="281">
        <v>45659</v>
      </c>
      <c r="F4754" s="37">
        <v>45659</v>
      </c>
      <c r="G4754" s="157">
        <v>31.360660205100821</v>
      </c>
      <c r="H4754" s="157">
        <v>32.403761723169502</v>
      </c>
      <c r="I4754" s="157">
        <v>7.833723621202382</v>
      </c>
      <c r="P4754" s="37"/>
    </row>
    <row r="4755" spans="4:16" ht="15.75" x14ac:dyDescent="0.25">
      <c r="D4755" s="37"/>
      <c r="E4755" s="281">
        <v>45660</v>
      </c>
      <c r="F4755" s="37">
        <v>45660</v>
      </c>
      <c r="G4755" s="157">
        <v>31.59870400551954</v>
      </c>
      <c r="H4755" s="157">
        <v>32.210935290471078</v>
      </c>
      <c r="I4755" s="157">
        <v>8.8300499169700508</v>
      </c>
      <c r="P4755" s="37"/>
    </row>
    <row r="4756" spans="4:16" ht="15.75" x14ac:dyDescent="0.25">
      <c r="D4756" s="37"/>
      <c r="E4756" s="281">
        <v>45663</v>
      </c>
      <c r="F4756" s="37">
        <v>45663</v>
      </c>
      <c r="G4756" s="157">
        <v>31.65514290190632</v>
      </c>
      <c r="H4756" s="157">
        <v>31.381827826076748</v>
      </c>
      <c r="I4756" s="157">
        <v>9.3898845918205964</v>
      </c>
      <c r="P4756" s="37"/>
    </row>
    <row r="4757" spans="4:16" ht="15.75" x14ac:dyDescent="0.25">
      <c r="D4757" s="37"/>
      <c r="E4757" s="281">
        <v>45664</v>
      </c>
      <c r="F4757" s="37">
        <v>45664</v>
      </c>
      <c r="G4757" s="157">
        <v>32.944179825760919</v>
      </c>
      <c r="H4757" s="157">
        <v>32.182285990295533</v>
      </c>
      <c r="I4757" s="157">
        <v>10.576469880757822</v>
      </c>
      <c r="P4757" s="37"/>
    </row>
    <row r="4758" spans="4:16" ht="15.75" x14ac:dyDescent="0.25">
      <c r="D4758" s="37"/>
      <c r="E4758" s="281">
        <v>45665</v>
      </c>
      <c r="F4758" s="37">
        <v>45665</v>
      </c>
      <c r="G4758" s="157">
        <v>33.24942172947425</v>
      </c>
      <c r="H4758" s="157">
        <v>31.932442922372605</v>
      </c>
      <c r="I4758" s="157">
        <v>9.9592350562526022</v>
      </c>
      <c r="P4758" s="37"/>
    </row>
    <row r="4759" spans="4:16" ht="15.75" x14ac:dyDescent="0.25">
      <c r="D4759" s="37"/>
      <c r="E4759" s="281">
        <v>45666</v>
      </c>
      <c r="F4759" s="37">
        <v>45666</v>
      </c>
      <c r="G4759" s="157">
        <v>32.094628865724005</v>
      </c>
      <c r="H4759" s="157">
        <v>32.133810366759022</v>
      </c>
      <c r="I4759" s="157">
        <v>10.595412611244349</v>
      </c>
      <c r="P4759" s="37"/>
    </row>
    <row r="4760" spans="4:16" ht="15.75" x14ac:dyDescent="0.25">
      <c r="D4760" s="37"/>
      <c r="E4760" s="281">
        <v>45667</v>
      </c>
      <c r="F4760" s="37">
        <v>45667</v>
      </c>
      <c r="G4760" s="157">
        <v>33.218700866456729</v>
      </c>
      <c r="H4760" s="157">
        <v>33.062547586215764</v>
      </c>
      <c r="I4760" s="157">
        <v>10.478927502761227</v>
      </c>
      <c r="P4760" s="37"/>
    </row>
    <row r="4761" spans="4:16" ht="15.75" x14ac:dyDescent="0.25">
      <c r="D4761" s="37"/>
      <c r="E4761" s="281">
        <v>45670</v>
      </c>
      <c r="F4761" s="37">
        <v>45670</v>
      </c>
      <c r="G4761" s="157">
        <v>33.439678492305738</v>
      </c>
      <c r="H4761" s="157">
        <v>32.651602479031915</v>
      </c>
      <c r="I4761" s="157">
        <v>9.6068522699229284</v>
      </c>
      <c r="P4761" s="37"/>
    </row>
    <row r="4762" spans="4:16" ht="15.75" x14ac:dyDescent="0.25">
      <c r="D4762" s="37"/>
      <c r="E4762" s="281">
        <v>45671</v>
      </c>
      <c r="F4762" s="37">
        <v>45671</v>
      </c>
      <c r="G4762" s="157">
        <v>32.28895550767745</v>
      </c>
      <c r="H4762" s="157">
        <v>32.560578040390766</v>
      </c>
      <c r="I4762" s="157">
        <v>10.19716560398054</v>
      </c>
      <c r="P4762" s="37"/>
    </row>
    <row r="4763" spans="4:16" ht="15.75" x14ac:dyDescent="0.25">
      <c r="D4763" s="37"/>
      <c r="E4763" s="281">
        <v>45672</v>
      </c>
      <c r="F4763" s="37">
        <v>45672</v>
      </c>
      <c r="G4763" s="157">
        <v>33.081026832992102</v>
      </c>
      <c r="H4763" s="157">
        <v>34.253046411454832</v>
      </c>
      <c r="I4763" s="157">
        <v>12.173485429730558</v>
      </c>
      <c r="P4763" s="37"/>
    </row>
    <row r="4764" spans="4:16" ht="15.75" x14ac:dyDescent="0.25">
      <c r="D4764" s="37"/>
      <c r="E4764" s="281">
        <v>45673</v>
      </c>
      <c r="F4764" s="37">
        <v>45673</v>
      </c>
      <c r="G4764" s="157">
        <v>32.160764392775377</v>
      </c>
      <c r="H4764" s="157">
        <v>35.397075380994835</v>
      </c>
      <c r="I4764" s="157">
        <v>11.980623833713766</v>
      </c>
      <c r="P4764" s="37"/>
    </row>
    <row r="4765" spans="4:16" ht="15.75" x14ac:dyDescent="0.25">
      <c r="D4765" s="37"/>
      <c r="E4765" s="281">
        <v>45674</v>
      </c>
      <c r="F4765" s="37">
        <v>45674</v>
      </c>
      <c r="G4765" s="157">
        <v>33.066106906104523</v>
      </c>
      <c r="H4765" s="157">
        <v>35.290423659944878</v>
      </c>
      <c r="I4765" s="157">
        <v>13.555493595223322</v>
      </c>
      <c r="P4765" s="37"/>
    </row>
    <row r="4766" spans="4:16" ht="15.75" x14ac:dyDescent="0.25">
      <c r="D4766" s="37"/>
      <c r="E4766" s="281">
        <v>45677</v>
      </c>
      <c r="F4766" s="37">
        <v>45677</v>
      </c>
      <c r="G4766" s="157">
        <v>35.723719513563921</v>
      </c>
      <c r="H4766" s="157">
        <v>36.333722232789988</v>
      </c>
      <c r="I4766" s="157">
        <v>15.54458096434419</v>
      </c>
      <c r="P4766" s="37"/>
    </row>
    <row r="4767" spans="4:16" ht="15.75" x14ac:dyDescent="0.25">
      <c r="D4767" s="37"/>
      <c r="E4767" s="281">
        <v>45678</v>
      </c>
      <c r="F4767" s="37">
        <v>45678</v>
      </c>
      <c r="G4767" s="157">
        <v>34.929323948265335</v>
      </c>
      <c r="H4767" s="157">
        <v>37.321678752804054</v>
      </c>
      <c r="I4767" s="157">
        <v>17.357461367730576</v>
      </c>
      <c r="P4767" s="37"/>
    </row>
    <row r="4768" spans="4:16" ht="15.75" x14ac:dyDescent="0.25">
      <c r="D4768" s="37"/>
      <c r="E4768" s="281">
        <v>45679</v>
      </c>
      <c r="F4768" s="37">
        <v>45679</v>
      </c>
      <c r="G4768" s="157">
        <v>34.720025273594388</v>
      </c>
      <c r="H4768" s="157">
        <v>38.312892936376052</v>
      </c>
      <c r="I4768" s="157">
        <v>18.016540236728474</v>
      </c>
      <c r="P4768" s="37"/>
    </row>
    <row r="4769" spans="4:16" ht="15.75" x14ac:dyDescent="0.25">
      <c r="D4769" s="37"/>
      <c r="E4769" s="281">
        <v>45680</v>
      </c>
      <c r="F4769" s="37">
        <v>45680</v>
      </c>
      <c r="G4769" s="157">
        <v>30.66467538991693</v>
      </c>
      <c r="H4769" s="157">
        <v>40.386449344485321</v>
      </c>
      <c r="I4769" s="157">
        <v>16.588494559217072</v>
      </c>
      <c r="P4769" s="37"/>
    </row>
    <row r="4770" spans="4:16" ht="15.75" x14ac:dyDescent="0.25">
      <c r="D4770" s="37"/>
      <c r="E4770" s="281">
        <v>45681</v>
      </c>
      <c r="F4770" s="37">
        <v>45681</v>
      </c>
      <c r="G4770" s="157">
        <v>31.621667516921946</v>
      </c>
      <c r="H4770" s="157">
        <v>40.446037881958155</v>
      </c>
      <c r="I4770" s="157">
        <v>17.914973325190097</v>
      </c>
      <c r="P4770" s="37"/>
    </row>
    <row r="4771" spans="4:16" ht="15.75" x14ac:dyDescent="0.25">
      <c r="D4771" s="37"/>
      <c r="E4771" s="281">
        <v>45684</v>
      </c>
      <c r="F4771" s="37">
        <v>45684</v>
      </c>
      <c r="G4771" s="157">
        <v>33.118651341123353</v>
      </c>
      <c r="H4771" s="157">
        <v>39.75408922258832</v>
      </c>
      <c r="I4771" s="157">
        <v>18.876455831058415</v>
      </c>
      <c r="P4771" s="37"/>
    </row>
    <row r="4772" spans="4:16" ht="15.75" x14ac:dyDescent="0.25">
      <c r="D4772" s="37"/>
      <c r="E4772" s="281">
        <v>45685</v>
      </c>
      <c r="F4772" s="37">
        <v>45685</v>
      </c>
      <c r="G4772" s="157">
        <v>32.4700792236887</v>
      </c>
      <c r="H4772" s="157">
        <v>40.305728222514439</v>
      </c>
      <c r="I4772" s="157">
        <v>18.946287025789111</v>
      </c>
      <c r="P4772" s="37"/>
    </row>
    <row r="4773" spans="4:16" ht="15.75" x14ac:dyDescent="0.25">
      <c r="D4773" s="37"/>
      <c r="E4773" s="281">
        <v>45686</v>
      </c>
      <c r="F4773" s="37">
        <v>45686</v>
      </c>
      <c r="G4773" s="157">
        <v>31.682998787169623</v>
      </c>
      <c r="H4773" s="157">
        <v>41.612640701608882</v>
      </c>
      <c r="I4773" s="157">
        <v>18.652081583820902</v>
      </c>
      <c r="P4773" s="37"/>
    </row>
    <row r="4774" spans="4:16" ht="15.75" x14ac:dyDescent="0.25">
      <c r="D4774" s="37"/>
      <c r="E4774" s="281">
        <v>45687</v>
      </c>
      <c r="F4774" s="37">
        <v>45687</v>
      </c>
      <c r="G4774" s="157">
        <v>33.012058903856897</v>
      </c>
      <c r="H4774" s="157">
        <v>41.87327382310928</v>
      </c>
      <c r="I4774" s="157">
        <v>19.564634898637667</v>
      </c>
      <c r="P4774" s="37"/>
    </row>
    <row r="4775" spans="4:16" ht="15.75" x14ac:dyDescent="0.25">
      <c r="D4775" s="37"/>
      <c r="E4775" s="281">
        <v>45688</v>
      </c>
      <c r="F4775" s="37">
        <v>45688</v>
      </c>
      <c r="G4775" s="157">
        <v>35.288614355352507</v>
      </c>
      <c r="H4775" s="157">
        <v>42.482097639151647</v>
      </c>
      <c r="I4775" s="157">
        <v>19.581421366326481</v>
      </c>
      <c r="P4775" s="37"/>
    </row>
    <row r="4776" spans="4:16" ht="15.75" x14ac:dyDescent="0.25">
      <c r="D4776" s="37"/>
      <c r="E4776" s="281">
        <v>45691</v>
      </c>
      <c r="F4776" s="37">
        <v>45691</v>
      </c>
      <c r="G4776" s="157">
        <v>34.016116262401731</v>
      </c>
      <c r="H4776" s="157">
        <v>40.80995889261014</v>
      </c>
      <c r="I4776" s="157">
        <v>16.419652092133695</v>
      </c>
      <c r="P4776" s="37"/>
    </row>
    <row r="4777" spans="4:16" ht="15.75" x14ac:dyDescent="0.25">
      <c r="D4777" s="37"/>
      <c r="E4777" s="281">
        <v>45692</v>
      </c>
      <c r="F4777" s="37">
        <v>45692</v>
      </c>
      <c r="G4777" s="157">
        <v>32.627633280018856</v>
      </c>
      <c r="H4777" s="157">
        <v>42.763006960259808</v>
      </c>
      <c r="I4777" s="157">
        <v>15.873257465243285</v>
      </c>
      <c r="P4777" s="37"/>
    </row>
    <row r="4778" spans="4:16" ht="15.75" x14ac:dyDescent="0.25">
      <c r="D4778" s="37"/>
      <c r="E4778" s="281">
        <v>45693</v>
      </c>
      <c r="F4778" s="37">
        <v>45693</v>
      </c>
      <c r="G4778" s="157">
        <v>28.891370460344447</v>
      </c>
      <c r="H4778" s="157">
        <v>41.78903369226181</v>
      </c>
      <c r="I4778" s="157">
        <v>13.906287880756384</v>
      </c>
      <c r="P4778" s="37"/>
    </row>
    <row r="4779" spans="4:16" ht="15.75" x14ac:dyDescent="0.25">
      <c r="D4779" s="37"/>
      <c r="E4779" s="281">
        <v>45694</v>
      </c>
      <c r="F4779" s="37">
        <v>45694</v>
      </c>
      <c r="G4779" s="157">
        <v>33.244482283337717</v>
      </c>
      <c r="H4779" s="157">
        <v>41.653567329966123</v>
      </c>
      <c r="I4779" s="157">
        <v>16.475045123417441</v>
      </c>
      <c r="P4779" s="37"/>
    </row>
    <row r="4780" spans="4:16" ht="15.75" x14ac:dyDescent="0.25">
      <c r="D4780" s="37"/>
      <c r="E4780" s="281">
        <v>45695</v>
      </c>
      <c r="F4780" s="37">
        <v>45695</v>
      </c>
      <c r="G4780" s="157">
        <v>33.760785538786898</v>
      </c>
      <c r="H4780" s="157">
        <v>42.006712765671629</v>
      </c>
      <c r="I4780" s="157">
        <v>17.410368163723433</v>
      </c>
      <c r="P4780" s="37"/>
    </row>
    <row r="4781" spans="4:16" ht="15.75" x14ac:dyDescent="0.25">
      <c r="D4781" s="37"/>
      <c r="E4781" s="281">
        <v>45698</v>
      </c>
      <c r="F4781" s="37">
        <v>45698</v>
      </c>
      <c r="G4781" s="157">
        <v>34.787209378151871</v>
      </c>
      <c r="H4781" s="157">
        <v>43.413983842575178</v>
      </c>
      <c r="I4781" s="157">
        <v>18.229839123988633</v>
      </c>
      <c r="P4781" s="37"/>
    </row>
    <row r="4782" spans="4:16" ht="15.75" x14ac:dyDescent="0.25">
      <c r="D4782" s="37"/>
      <c r="E4782" s="281">
        <v>45699</v>
      </c>
      <c r="F4782" s="37">
        <v>45699</v>
      </c>
      <c r="G4782" s="157">
        <v>36.315990348562607</v>
      </c>
      <c r="H4782" s="157">
        <v>44.030952658027104</v>
      </c>
      <c r="I4782" s="157">
        <v>19.674859142778356</v>
      </c>
      <c r="P4782" s="37"/>
    </row>
    <row r="4783" spans="4:16" ht="15.75" x14ac:dyDescent="0.25">
      <c r="D4783" s="37"/>
      <c r="E4783" s="281">
        <v>45700</v>
      </c>
      <c r="F4783" s="37">
        <v>45700</v>
      </c>
      <c r="G4783" s="157">
        <v>36.633461297459078</v>
      </c>
      <c r="H4783" s="157">
        <v>44.538361258200233</v>
      </c>
      <c r="I4783" s="157">
        <v>21.297393353663587</v>
      </c>
      <c r="P4783" s="37"/>
    </row>
    <row r="4784" spans="4:16" ht="15.75" x14ac:dyDescent="0.25">
      <c r="D4784" s="37"/>
      <c r="E4784" s="281">
        <v>45701</v>
      </c>
      <c r="F4784" s="37">
        <v>45701</v>
      </c>
      <c r="G4784" s="157">
        <v>36.010367941828768</v>
      </c>
      <c r="H4784" s="157">
        <v>43.242567278776754</v>
      </c>
      <c r="I4784" s="157">
        <v>22.841551532530847</v>
      </c>
      <c r="P4784" s="37"/>
    </row>
    <row r="4785" spans="4:16" ht="15.75" x14ac:dyDescent="0.25">
      <c r="D4785" s="37"/>
      <c r="E4785" s="281">
        <v>45702</v>
      </c>
      <c r="F4785" s="37">
        <v>45702</v>
      </c>
      <c r="G4785" s="157">
        <v>35.171833461716773</v>
      </c>
      <c r="H4785" s="157">
        <v>43.485967403492907</v>
      </c>
      <c r="I4785" s="157">
        <v>21.665553717554719</v>
      </c>
      <c r="P4785" s="37"/>
    </row>
    <row r="4786" spans="4:16" ht="15.75" x14ac:dyDescent="0.25">
      <c r="D4786" s="37"/>
      <c r="E4786" s="281">
        <v>45705</v>
      </c>
      <c r="F4786" s="37">
        <v>45705</v>
      </c>
      <c r="G4786" s="157">
        <v>35.523017167330664</v>
      </c>
      <c r="H4786" s="157">
        <v>44.28454953461911</v>
      </c>
      <c r="I4786" s="157">
        <v>23.341528615836872</v>
      </c>
      <c r="P4786" s="37"/>
    </row>
    <row r="4787" spans="4:16" ht="15.75" x14ac:dyDescent="0.25">
      <c r="D4787" s="37"/>
      <c r="E4787" s="281">
        <v>45706</v>
      </c>
      <c r="F4787" s="37">
        <v>45706</v>
      </c>
      <c r="G4787" s="157">
        <v>36.417918634566519</v>
      </c>
      <c r="H4787" s="157">
        <v>45.261632939029916</v>
      </c>
      <c r="I4787" s="157">
        <v>24.429326000027316</v>
      </c>
      <c r="P4787" s="37"/>
    </row>
    <row r="4788" spans="4:16" ht="15.75" x14ac:dyDescent="0.25">
      <c r="D4788" s="37"/>
      <c r="E4788" s="281">
        <v>45707</v>
      </c>
      <c r="F4788" s="37">
        <v>45707</v>
      </c>
      <c r="G4788" s="157">
        <v>34.946481838858176</v>
      </c>
      <c r="H4788" s="157">
        <v>49.287566815461517</v>
      </c>
      <c r="I4788" s="157">
        <v>23.376137238549433</v>
      </c>
      <c r="P4788" s="37"/>
    </row>
    <row r="4789" spans="4:16" ht="15.75" x14ac:dyDescent="0.25">
      <c r="D4789" s="37"/>
      <c r="E4789" s="281">
        <v>45708</v>
      </c>
      <c r="F4789" s="37">
        <v>45708</v>
      </c>
      <c r="G4789" s="157">
        <v>33.770854248877647</v>
      </c>
      <c r="H4789" s="157">
        <v>50.62586456501581</v>
      </c>
      <c r="I4789" s="157">
        <v>21.726383393254835</v>
      </c>
      <c r="P4789" s="37"/>
    </row>
    <row r="4790" spans="4:16" ht="15.75" x14ac:dyDescent="0.25">
      <c r="D4790" s="37"/>
      <c r="E4790" s="281">
        <v>45709</v>
      </c>
      <c r="F4790" s="37">
        <v>45709</v>
      </c>
      <c r="G4790" s="157">
        <v>33.362545683157308</v>
      </c>
      <c r="H4790" s="157">
        <v>52.583639224636826</v>
      </c>
      <c r="I4790" s="157">
        <v>21.012903922936175</v>
      </c>
      <c r="P4790" s="37"/>
    </row>
    <row r="4791" spans="4:16" ht="15.75" x14ac:dyDescent="0.25">
      <c r="D4791" s="37"/>
      <c r="E4791" s="281">
        <v>45712</v>
      </c>
      <c r="F4791" s="37">
        <v>45712</v>
      </c>
      <c r="G4791" s="157">
        <v>31.384013098090335</v>
      </c>
      <c r="H4791" s="157">
        <v>52.271394633974012</v>
      </c>
      <c r="I4791" s="157">
        <v>18.953793111383366</v>
      </c>
      <c r="P4791" s="37"/>
    </row>
    <row r="4792" spans="4:16" ht="15.75" x14ac:dyDescent="0.25">
      <c r="D4792" s="37"/>
      <c r="E4792" s="281">
        <v>45713</v>
      </c>
      <c r="F4792" s="37">
        <v>45713</v>
      </c>
      <c r="G4792" s="157">
        <v>30.023062875184593</v>
      </c>
      <c r="H4792" s="157">
        <v>51.197657332074265</v>
      </c>
      <c r="I4792" s="157">
        <v>19.527328990766037</v>
      </c>
      <c r="P4792" s="37"/>
    </row>
    <row r="4793" spans="4:16" ht="15.75" x14ac:dyDescent="0.25">
      <c r="D4793" s="37"/>
      <c r="E4793" s="281">
        <v>45714</v>
      </c>
      <c r="F4793" s="37">
        <v>45714</v>
      </c>
      <c r="G4793" s="157">
        <v>32.545624584909035</v>
      </c>
      <c r="H4793" s="157">
        <v>52.191563343967509</v>
      </c>
      <c r="I4793" s="157">
        <v>20.354805399268084</v>
      </c>
      <c r="P4793" s="37"/>
    </row>
    <row r="4794" spans="4:16" ht="15.75" x14ac:dyDescent="0.25">
      <c r="D4794" s="37"/>
      <c r="E4794" s="281">
        <v>45715</v>
      </c>
      <c r="F4794" s="37">
        <v>45715</v>
      </c>
      <c r="G4794" s="157">
        <v>32.783071579272161</v>
      </c>
      <c r="H4794" s="157">
        <v>50.932705902952733</v>
      </c>
      <c r="I4794" s="157">
        <v>19.029678388451909</v>
      </c>
      <c r="P4794" s="37"/>
    </row>
    <row r="4795" spans="4:16" ht="15.75" x14ac:dyDescent="0.25">
      <c r="D4795" s="37"/>
      <c r="E4795" s="281">
        <v>45716</v>
      </c>
      <c r="F4795" s="37">
        <v>45716</v>
      </c>
      <c r="G4795" s="157">
        <v>31.9639969959455</v>
      </c>
      <c r="H4795" s="157">
        <v>49.952914037132423</v>
      </c>
      <c r="I4795" s="157">
        <v>18.319307360539906</v>
      </c>
      <c r="P4795" s="37"/>
    </row>
    <row r="4796" spans="4:16" ht="15.75" x14ac:dyDescent="0.25">
      <c r="D4796" s="37"/>
      <c r="E4796" s="281">
        <v>45719</v>
      </c>
      <c r="F4796" s="37">
        <v>45719</v>
      </c>
      <c r="G4796" s="157">
        <v>35.674363515353377</v>
      </c>
      <c r="H4796" s="157">
        <v>51.381489018435488</v>
      </c>
      <c r="I4796" s="157">
        <v>20.537634779827307</v>
      </c>
      <c r="P4796" s="37"/>
    </row>
    <row r="4797" spans="4:16" ht="15.75" x14ac:dyDescent="0.25">
      <c r="D4797" s="37"/>
      <c r="E4797" s="281">
        <v>45720</v>
      </c>
      <c r="F4797" s="37">
        <v>45720</v>
      </c>
      <c r="G4797" s="157">
        <v>30.84735002114023</v>
      </c>
      <c r="H4797" s="157">
        <v>48.311944263923714</v>
      </c>
      <c r="I4797" s="157">
        <v>17.286037675573105</v>
      </c>
      <c r="P4797" s="37"/>
    </row>
    <row r="4798" spans="4:16" ht="15.75" x14ac:dyDescent="0.25">
      <c r="D4798" s="37"/>
      <c r="E4798" s="281">
        <v>45721</v>
      </c>
      <c r="F4798" s="37">
        <v>45721</v>
      </c>
      <c r="G4798" s="157">
        <v>33.549262134370686</v>
      </c>
      <c r="H4798" s="157">
        <v>51.092541366282937</v>
      </c>
      <c r="I4798" s="157">
        <v>21.552463436532165</v>
      </c>
      <c r="P4798" s="37"/>
    </row>
    <row r="4799" spans="4:16" ht="15.75" x14ac:dyDescent="0.25">
      <c r="D4799" s="37"/>
      <c r="E4799" s="281">
        <v>45722</v>
      </c>
      <c r="F4799" s="37">
        <v>45722</v>
      </c>
      <c r="G4799" s="157">
        <v>34.866341157035372</v>
      </c>
      <c r="H4799" s="157">
        <v>51.412294945420967</v>
      </c>
      <c r="I4799" s="157">
        <v>22.44946805518433</v>
      </c>
      <c r="P4799" s="37"/>
    </row>
    <row r="4800" spans="4:16" ht="15.75" x14ac:dyDescent="0.25">
      <c r="D4800" s="37"/>
      <c r="E4800" s="281">
        <v>45723</v>
      </c>
      <c r="F4800" s="37">
        <v>45723</v>
      </c>
      <c r="G4800" s="157">
        <v>33.037343318191944</v>
      </c>
      <c r="H4800" s="157">
        <v>50.071070045355029</v>
      </c>
      <c r="I4800" s="157">
        <v>23.322761497111966</v>
      </c>
      <c r="P4800" s="37"/>
    </row>
    <row r="4801" spans="4:16" ht="15.75" x14ac:dyDescent="0.25">
      <c r="D4801" s="37"/>
      <c r="E4801" s="281">
        <v>45726</v>
      </c>
      <c r="F4801" s="37">
        <v>45726</v>
      </c>
      <c r="G4801" s="157">
        <v>31.912746118578884</v>
      </c>
      <c r="H4801" s="157">
        <v>50.072567581154992</v>
      </c>
      <c r="I4801" s="157">
        <v>20.838905478251135</v>
      </c>
      <c r="P4801" s="37"/>
    </row>
    <row r="4802" spans="4:16" ht="15.75" x14ac:dyDescent="0.25">
      <c r="D4802" s="37"/>
      <c r="E4802" s="281">
        <v>45727</v>
      </c>
      <c r="F4802" s="37">
        <v>45727</v>
      </c>
      <c r="G4802" s="157">
        <v>29.106101016772733</v>
      </c>
      <c r="H4802" s="157">
        <v>47.575952604447004</v>
      </c>
      <c r="I4802" s="157">
        <v>19.636376410598789</v>
      </c>
      <c r="P4802" s="37"/>
    </row>
    <row r="4803" spans="4:16" ht="15.75" x14ac:dyDescent="0.25">
      <c r="D4803" s="37"/>
      <c r="E4803" s="281">
        <v>45728</v>
      </c>
      <c r="F4803" s="37">
        <v>45728</v>
      </c>
      <c r="G4803" s="157">
        <v>31.498522393212202</v>
      </c>
      <c r="H4803" s="157">
        <v>47.990403948578809</v>
      </c>
      <c r="I4803" s="157">
        <v>22.159333723972718</v>
      </c>
      <c r="P4803" s="37"/>
    </row>
    <row r="4804" spans="4:16" ht="15.75" x14ac:dyDescent="0.25">
      <c r="D4804" s="37"/>
      <c r="E4804" s="281">
        <v>45729</v>
      </c>
      <c r="F4804" s="37">
        <v>45729</v>
      </c>
      <c r="G4804" s="157">
        <v>31.139423972876369</v>
      </c>
      <c r="H4804" s="157">
        <v>47.498793347291745</v>
      </c>
      <c r="I4804" s="157">
        <v>23.443664202987023</v>
      </c>
      <c r="P4804" s="37"/>
    </row>
    <row r="4805" spans="4:16" ht="15.75" x14ac:dyDescent="0.25">
      <c r="D4805" s="37"/>
      <c r="E4805" s="281">
        <v>45730</v>
      </c>
      <c r="F4805" s="37">
        <v>45730</v>
      </c>
      <c r="G4805" s="157">
        <v>33.953309810083269</v>
      </c>
      <c r="H4805" s="157">
        <v>46.311054267065366</v>
      </c>
      <c r="I4805" s="157">
        <v>25.589917461138654</v>
      </c>
      <c r="P4805" s="37"/>
    </row>
    <row r="4806" spans="4:16" ht="15.75" x14ac:dyDescent="0.25">
      <c r="D4806" s="37"/>
      <c r="E4806" s="281">
        <v>45733</v>
      </c>
      <c r="F4806" s="37">
        <v>45733</v>
      </c>
      <c r="G4806" s="157">
        <v>34.324732790182935</v>
      </c>
      <c r="H4806" s="157">
        <v>47.413360413045226</v>
      </c>
      <c r="I4806" s="157">
        <v>25.234690145413595</v>
      </c>
      <c r="P4806" s="37"/>
    </row>
    <row r="4807" spans="4:16" ht="15.75" x14ac:dyDescent="0.25">
      <c r="D4807" s="37"/>
      <c r="E4807" s="281">
        <v>45734</v>
      </c>
      <c r="F4807" s="37">
        <v>45734</v>
      </c>
      <c r="G4807" s="157">
        <v>36.738975177909936</v>
      </c>
      <c r="H4807" s="157">
        <v>48.663051014346294</v>
      </c>
      <c r="I4807" s="157">
        <v>26.112089249598448</v>
      </c>
      <c r="P4807" s="37"/>
    </row>
    <row r="4808" spans="4:16" ht="15.75" x14ac:dyDescent="0.25">
      <c r="D4808" s="37"/>
      <c r="E4808" s="281">
        <v>45735</v>
      </c>
      <c r="F4808" s="37">
        <v>45735</v>
      </c>
      <c r="G4808" s="157">
        <v>38.52260158468026</v>
      </c>
      <c r="H4808" s="157">
        <v>50.952159033520282</v>
      </c>
      <c r="I4808" s="157">
        <v>25.416610667022855</v>
      </c>
      <c r="P4808" s="37"/>
    </row>
    <row r="4809" spans="4:16" ht="15.75" x14ac:dyDescent="0.25">
      <c r="D4809" s="37"/>
      <c r="E4809" s="281">
        <v>45736</v>
      </c>
      <c r="F4809" s="37">
        <v>45736</v>
      </c>
      <c r="G4809" s="157">
        <v>37.959012121197411</v>
      </c>
      <c r="H4809" s="157">
        <v>48.40713305807818</v>
      </c>
      <c r="I4809" s="157">
        <v>26.107918282086253</v>
      </c>
      <c r="P4809" s="37"/>
    </row>
    <row r="4810" spans="4:16" ht="15.75" x14ac:dyDescent="0.25">
      <c r="D4810" s="37"/>
      <c r="E4810" s="281">
        <v>45737</v>
      </c>
      <c r="F4810" s="37">
        <v>45737</v>
      </c>
      <c r="G4810" s="157">
        <v>36.457215070720949</v>
      </c>
      <c r="H4810" s="157">
        <v>47.801747110125767</v>
      </c>
      <c r="I4810" s="157">
        <v>25.408562593918926</v>
      </c>
      <c r="P4810" s="37"/>
    </row>
    <row r="4811" spans="4:16" ht="15.75" x14ac:dyDescent="0.25">
      <c r="D4811" s="37"/>
      <c r="E4811" s="281">
        <v>45740</v>
      </c>
      <c r="F4811" s="37">
        <v>45740</v>
      </c>
      <c r="G4811" s="157">
        <v>37.78538172779129</v>
      </c>
      <c r="H4811" s="157">
        <v>49.011593847981594</v>
      </c>
      <c r="I4811" s="157">
        <v>27.26626310682154</v>
      </c>
      <c r="P4811" s="37"/>
    </row>
    <row r="4812" spans="4:16" ht="15.75" x14ac:dyDescent="0.25">
      <c r="D4812" s="37"/>
      <c r="E4812" s="281">
        <v>45741</v>
      </c>
      <c r="F4812" s="37">
        <v>45741</v>
      </c>
      <c r="G4812" s="157">
        <v>39.171268949231354</v>
      </c>
      <c r="H4812" s="157">
        <v>47.747115233790005</v>
      </c>
      <c r="I4812" s="157">
        <v>26.674424650843598</v>
      </c>
      <c r="P4812" s="37"/>
    </row>
    <row r="4813" spans="4:16" ht="15.75" x14ac:dyDescent="0.25">
      <c r="D4813" s="37"/>
      <c r="E4813" s="281">
        <v>45742</v>
      </c>
      <c r="F4813" s="37">
        <v>45742</v>
      </c>
      <c r="G4813" s="157">
        <v>41.364132344088887</v>
      </c>
      <c r="H4813" s="157">
        <v>47.859873893613504</v>
      </c>
      <c r="I4813" s="157">
        <v>27.558418146118214</v>
      </c>
      <c r="P4813" s="37"/>
    </row>
    <row r="4814" spans="4:16" ht="15.75" x14ac:dyDescent="0.25">
      <c r="D4814" s="37"/>
      <c r="E4814" s="281">
        <v>45743</v>
      </c>
      <c r="F4814" s="37">
        <v>45743</v>
      </c>
      <c r="G4814" s="157">
        <v>42.436772073311161</v>
      </c>
      <c r="H4814" s="157">
        <v>49.365793983109363</v>
      </c>
      <c r="I4814" s="157">
        <v>28.605563251379905</v>
      </c>
      <c r="P4814" s="37"/>
    </row>
    <row r="4815" spans="4:16" ht="15.75" x14ac:dyDescent="0.25">
      <c r="D4815" s="37"/>
      <c r="E4815" s="281">
        <v>45744</v>
      </c>
      <c r="F4815" s="37">
        <v>45744</v>
      </c>
      <c r="G4815" s="157">
        <v>40.627790320709913</v>
      </c>
      <c r="H4815" s="157">
        <v>46.524936313962243</v>
      </c>
      <c r="I4815" s="157">
        <v>25.805800151675861</v>
      </c>
      <c r="P4815" s="37"/>
    </row>
    <row r="4816" spans="4:16" ht="15.75" x14ac:dyDescent="0.25">
      <c r="D4816" s="37"/>
      <c r="E4816" s="281">
        <v>45747</v>
      </c>
      <c r="F4816" s="37">
        <v>45747</v>
      </c>
      <c r="G4816" s="157">
        <v>36.79785402248703</v>
      </c>
      <c r="H4816" s="157">
        <v>41.650923096366263</v>
      </c>
      <c r="I4816" s="157">
        <v>23.004069757449997</v>
      </c>
      <c r="P4816" s="37"/>
    </row>
    <row r="4817" spans="4:16" ht="15.75" x14ac:dyDescent="0.25">
      <c r="D4817" s="37"/>
      <c r="E4817" s="281">
        <v>45748</v>
      </c>
      <c r="F4817" s="37">
        <v>45748</v>
      </c>
      <c r="G4817" s="157">
        <v>37.491074086491174</v>
      </c>
      <c r="H4817" s="157">
        <v>42.452709504352228</v>
      </c>
      <c r="I4817" s="157">
        <v>23.110442496742035</v>
      </c>
      <c r="P4817" s="37"/>
    </row>
    <row r="4818" spans="4:16" ht="15.75" x14ac:dyDescent="0.25">
      <c r="D4818" s="37"/>
      <c r="E4818" s="281">
        <v>45749</v>
      </c>
      <c r="F4818" s="37">
        <v>45749</v>
      </c>
      <c r="G4818" s="157">
        <v>36.346495168802797</v>
      </c>
      <c r="H4818" s="157">
        <v>41.300537780385312</v>
      </c>
      <c r="I4818" s="157">
        <v>23.057871872697653</v>
      </c>
      <c r="P4818" s="37"/>
    </row>
    <row r="4819" spans="4:16" ht="15.75" x14ac:dyDescent="0.25">
      <c r="D4819" s="37"/>
      <c r="E4819" s="281">
        <v>45750</v>
      </c>
      <c r="F4819" s="37">
        <v>45750</v>
      </c>
      <c r="G4819" s="157">
        <v>30.500820616146651</v>
      </c>
      <c r="H4819" s="157">
        <v>40.42773622890499</v>
      </c>
      <c r="I4819" s="157">
        <v>18.348091784644161</v>
      </c>
      <c r="P4819" s="37"/>
    </row>
    <row r="4820" spans="4:16" ht="15.75" x14ac:dyDescent="0.25">
      <c r="D4820" s="37"/>
      <c r="E4820" s="281">
        <v>45751</v>
      </c>
      <c r="F4820" s="37">
        <v>45751</v>
      </c>
      <c r="G4820" s="157">
        <v>24.621219939077488</v>
      </c>
      <c r="H4820" s="157">
        <v>33.623880790565508</v>
      </c>
      <c r="I4820" s="157">
        <v>10.507517163551228</v>
      </c>
      <c r="P4820" s="37"/>
    </row>
    <row r="4821" spans="4:16" ht="15.75" x14ac:dyDescent="0.25">
      <c r="D4821" s="37"/>
      <c r="E4821" s="281">
        <v>45754</v>
      </c>
      <c r="F4821" s="37">
        <v>45754</v>
      </c>
      <c r="G4821" s="157">
        <v>23.860037338622185</v>
      </c>
      <c r="H4821" s="157">
        <v>31.031063436250573</v>
      </c>
      <c r="I4821" s="157">
        <v>8.2550389864750819</v>
      </c>
      <c r="P4821" s="37"/>
    </row>
    <row r="4822" spans="4:16" ht="15.75" x14ac:dyDescent="0.25">
      <c r="D4822" s="37"/>
      <c r="E4822" s="281">
        <v>45755</v>
      </c>
      <c r="F4822" s="37">
        <v>45755</v>
      </c>
      <c r="G4822" s="157">
        <v>28.778481575288083</v>
      </c>
      <c r="H4822" s="157">
        <v>35.59901331383233</v>
      </c>
      <c r="I4822" s="157">
        <v>11.250352221897764</v>
      </c>
      <c r="P4822" s="37"/>
    </row>
    <row r="4823" spans="4:16" ht="15.75" x14ac:dyDescent="0.25">
      <c r="D4823" s="37"/>
      <c r="E4823" s="281">
        <v>45756</v>
      </c>
      <c r="F4823" s="37">
        <v>45756</v>
      </c>
      <c r="G4823" s="157">
        <v>25.697876398897932</v>
      </c>
      <c r="H4823" s="157">
        <v>33.480476778563407</v>
      </c>
      <c r="I4823" s="157">
        <v>8.8611871781934646</v>
      </c>
      <c r="P4823" s="37"/>
    </row>
    <row r="4824" spans="4:16" ht="15.75" x14ac:dyDescent="0.25">
      <c r="D4824" s="37"/>
      <c r="E4824" s="281">
        <v>45757</v>
      </c>
      <c r="F4824" s="37">
        <v>45757</v>
      </c>
      <c r="G4824" s="157">
        <v>28.217056171942858</v>
      </c>
      <c r="H4824" s="157">
        <v>37.3382329052397</v>
      </c>
      <c r="I4824" s="157">
        <v>12.41447325020606</v>
      </c>
      <c r="P4824" s="37"/>
    </row>
    <row r="4825" spans="4:16" ht="15.75" x14ac:dyDescent="0.25">
      <c r="D4825" s="37"/>
      <c r="E4825" s="281">
        <v>45758</v>
      </c>
      <c r="F4825" s="37">
        <v>45758</v>
      </c>
      <c r="G4825" s="157">
        <v>26.400438701145635</v>
      </c>
      <c r="H4825" s="157">
        <v>38.040215673016874</v>
      </c>
      <c r="I4825" s="157">
        <v>12.018755931579461</v>
      </c>
      <c r="P4825" s="37"/>
    </row>
    <row r="4826" spans="4:16" ht="15.75" x14ac:dyDescent="0.25">
      <c r="D4826" s="37"/>
      <c r="E4826" s="281">
        <v>45761</v>
      </c>
      <c r="F4826" s="37">
        <v>45761</v>
      </c>
      <c r="G4826" s="157">
        <v>27.743862620461446</v>
      </c>
      <c r="H4826" s="157">
        <v>38.851257756125854</v>
      </c>
      <c r="I4826" s="157">
        <v>14.949428098676165</v>
      </c>
      <c r="P4826" s="37"/>
    </row>
    <row r="4827" spans="4:16" ht="15.75" x14ac:dyDescent="0.25">
      <c r="D4827" s="37"/>
      <c r="E4827" s="281">
        <v>45762</v>
      </c>
      <c r="F4827" s="37">
        <v>45762</v>
      </c>
      <c r="G4827" s="157">
        <v>29.38433536448386</v>
      </c>
      <c r="H4827" s="157">
        <v>38.118528447968238</v>
      </c>
      <c r="I4827" s="157">
        <v>16.208121368134275</v>
      </c>
      <c r="P4827" s="37"/>
    </row>
    <row r="4828" spans="4:16" ht="15.75" x14ac:dyDescent="0.25">
      <c r="D4828" s="37"/>
      <c r="E4828" s="281">
        <v>45763</v>
      </c>
      <c r="F4828" s="37">
        <v>45763</v>
      </c>
      <c r="G4828" s="157">
        <v>33.1320791663561</v>
      </c>
      <c r="H4828" s="157">
        <v>39.790383493513936</v>
      </c>
      <c r="I4828" s="157">
        <v>18.589586786084446</v>
      </c>
      <c r="P4828" s="37"/>
    </row>
    <row r="4829" spans="4:16" ht="15.75" x14ac:dyDescent="0.25">
      <c r="D4829" s="37"/>
      <c r="E4829" s="281">
        <v>45764</v>
      </c>
      <c r="F4829" s="37">
        <v>45764</v>
      </c>
      <c r="G4829" s="157">
        <v>31.681894563287251</v>
      </c>
      <c r="H4829" s="157">
        <v>38.029024831863147</v>
      </c>
      <c r="I4829" s="157">
        <v>17.885028031809558</v>
      </c>
      <c r="P4829" s="37"/>
    </row>
    <row r="4830" spans="4:16" ht="15.75" x14ac:dyDescent="0.25">
      <c r="D4830" s="37"/>
      <c r="E4830" s="281">
        <v>45769</v>
      </c>
      <c r="F4830" s="37">
        <v>45769</v>
      </c>
      <c r="G4830" s="157">
        <v>35.015898642329546</v>
      </c>
      <c r="H4830" s="157">
        <v>39.067770348705388</v>
      </c>
      <c r="I4830" s="157">
        <v>18.51532921341359</v>
      </c>
      <c r="P4830" s="37"/>
    </row>
    <row r="4831" spans="4:16" ht="15.75" x14ac:dyDescent="0.25">
      <c r="D4831" s="37"/>
      <c r="E4831" s="281">
        <v>45770</v>
      </c>
      <c r="F4831" s="37">
        <v>45770</v>
      </c>
      <c r="G4831" s="157">
        <v>39.574751922920569</v>
      </c>
      <c r="H4831" s="157">
        <v>40.897244959784643</v>
      </c>
      <c r="I4831" s="157">
        <v>21.5500429442822</v>
      </c>
      <c r="P4831" s="37"/>
    </row>
    <row r="4832" spans="4:16" ht="15.75" x14ac:dyDescent="0.25">
      <c r="D4832" s="37"/>
      <c r="E4832" s="281">
        <v>45771</v>
      </c>
      <c r="F4832" s="37">
        <v>45771</v>
      </c>
      <c r="G4832" s="157">
        <v>39.956363700596278</v>
      </c>
      <c r="H4832" s="157">
        <v>39.588073423540763</v>
      </c>
      <c r="I4832" s="157">
        <v>20.950750631737481</v>
      </c>
      <c r="P4832" s="37"/>
    </row>
    <row r="4833" spans="4:16" ht="15.75" x14ac:dyDescent="0.25">
      <c r="D4833" s="37"/>
      <c r="E4833" s="281">
        <v>45772</v>
      </c>
      <c r="F4833" s="37">
        <v>45772</v>
      </c>
      <c r="G4833" s="157">
        <v>40.984790407829323</v>
      </c>
      <c r="H4833" s="157">
        <v>38.647160165346506</v>
      </c>
      <c r="I4833" s="157">
        <v>21.331248093520095</v>
      </c>
      <c r="P4833" s="37"/>
    </row>
    <row r="4834" spans="4:16" ht="15.75" x14ac:dyDescent="0.25">
      <c r="D4834" s="37"/>
      <c r="E4834" s="281">
        <v>45775</v>
      </c>
      <c r="F4834" s="37">
        <v>45775</v>
      </c>
      <c r="G4834" s="157">
        <v>40.087205832135211</v>
      </c>
      <c r="H4834" s="157">
        <v>38.979700322056573</v>
      </c>
      <c r="I4834" s="157">
        <v>21.550830390294639</v>
      </c>
      <c r="P4834" s="37"/>
    </row>
    <row r="4835" spans="4:16" ht="15.75" x14ac:dyDescent="0.25">
      <c r="D4835" s="37"/>
      <c r="E4835" s="281">
        <v>45776</v>
      </c>
      <c r="F4835" s="37">
        <v>45776</v>
      </c>
      <c r="G4835" s="157">
        <v>40.455316470302208</v>
      </c>
      <c r="H4835" s="157">
        <v>40.34509471384942</v>
      </c>
      <c r="I4835" s="157">
        <v>22.179231342887149</v>
      </c>
      <c r="P4835" s="37"/>
    </row>
    <row r="4836" spans="4:16" ht="15.75" x14ac:dyDescent="0.25">
      <c r="D4836" s="37"/>
      <c r="E4836" s="594">
        <v>45777</v>
      </c>
      <c r="F4836" s="595">
        <v>45777</v>
      </c>
      <c r="G4836" s="157">
        <v>37.525944739146702</v>
      </c>
      <c r="H4836" s="157">
        <v>38.577634945646302</v>
      </c>
      <c r="I4836" s="157">
        <v>18.752769844945782</v>
      </c>
      <c r="P4836" s="37"/>
    </row>
    <row r="4837" spans="4:16" ht="15.75" x14ac:dyDescent="0.25">
      <c r="D4837" s="37"/>
      <c r="E4837" s="281">
        <v>45782</v>
      </c>
      <c r="F4837" s="37">
        <v>45782</v>
      </c>
      <c r="G4837" s="157">
        <v>37.078087306070493</v>
      </c>
      <c r="H4837" s="157">
        <v>40.702858968477962</v>
      </c>
      <c r="I4837" s="157">
        <v>19.712630252848061</v>
      </c>
      <c r="P4837" s="37"/>
    </row>
    <row r="4838" spans="4:16" ht="15.75" x14ac:dyDescent="0.25">
      <c r="D4838" s="37"/>
      <c r="E4838" s="281">
        <v>45783</v>
      </c>
      <c r="F4838" s="37">
        <v>45783</v>
      </c>
      <c r="G4838" s="157">
        <v>34.902939720680394</v>
      </c>
      <c r="H4838" s="157">
        <v>40.563095657985016</v>
      </c>
      <c r="I4838" s="157">
        <v>18.409221905201889</v>
      </c>
      <c r="P4838" s="37"/>
    </row>
    <row r="4839" spans="4:16" ht="15.75" x14ac:dyDescent="0.25">
      <c r="D4839" s="37"/>
      <c r="E4839" s="281">
        <v>45784</v>
      </c>
      <c r="F4839" s="37">
        <v>45784</v>
      </c>
      <c r="G4839" s="157">
        <v>36.256339561251202</v>
      </c>
      <c r="H4839" s="157">
        <v>42.339042724253659</v>
      </c>
      <c r="I4839" s="157">
        <v>19.884223833037563</v>
      </c>
      <c r="P4839" s="37"/>
    </row>
    <row r="4840" spans="4:16" ht="15.75" x14ac:dyDescent="0.25">
      <c r="D4840" s="37"/>
      <c r="E4840" s="281">
        <v>45785</v>
      </c>
      <c r="F4840" s="37">
        <v>45785</v>
      </c>
      <c r="G4840" s="157">
        <v>36.360247778263613</v>
      </c>
      <c r="H4840" s="157">
        <v>41.068217658841121</v>
      </c>
      <c r="I4840" s="157">
        <v>20.794426864261585</v>
      </c>
      <c r="P4840" s="37"/>
    </row>
    <row r="4841" spans="4:16" ht="15.75" x14ac:dyDescent="0.25">
      <c r="D4841" s="37"/>
      <c r="E4841" s="281">
        <v>45786</v>
      </c>
      <c r="F4841" s="37">
        <v>45786</v>
      </c>
      <c r="G4841" s="157">
        <v>37.179144248280018</v>
      </c>
      <c r="H4841" s="157">
        <v>41.300888175441777</v>
      </c>
      <c r="I4841" s="157">
        <v>21.087048101964555</v>
      </c>
      <c r="P4841" s="37"/>
    </row>
    <row r="4842" spans="4:16" ht="15.75" x14ac:dyDescent="0.25">
      <c r="D4842" s="37"/>
      <c r="E4842" s="281">
        <v>45789</v>
      </c>
      <c r="F4842" s="37">
        <v>45789</v>
      </c>
      <c r="G4842" s="157">
        <v>36.075035707509052</v>
      </c>
      <c r="H4842" s="157">
        <v>40.623282239995653</v>
      </c>
      <c r="I4842" s="157">
        <v>21.328436049225964</v>
      </c>
      <c r="P4842" s="37"/>
    </row>
    <row r="4843" spans="4:16" ht="15.75" x14ac:dyDescent="0.25">
      <c r="D4843" s="37"/>
      <c r="E4843" s="281">
        <v>45790</v>
      </c>
      <c r="F4843" s="37">
        <v>45790</v>
      </c>
      <c r="G4843" s="157">
        <v>36.621217283880483</v>
      </c>
      <c r="H4843" s="157">
        <v>42.727921344298615</v>
      </c>
      <c r="I4843" s="157">
        <v>21.568357727033494</v>
      </c>
      <c r="P4843" s="37"/>
    </row>
    <row r="4844" spans="4:16" ht="15.75" x14ac:dyDescent="0.25">
      <c r="D4844" s="37"/>
      <c r="E4844" s="281">
        <v>45791</v>
      </c>
      <c r="F4844" s="37">
        <v>45791</v>
      </c>
      <c r="G4844" s="157">
        <v>38.334576410665441</v>
      </c>
      <c r="H4844" s="157">
        <v>42.728455559103494</v>
      </c>
      <c r="I4844" s="157">
        <v>21.260237095768986</v>
      </c>
      <c r="P4844" s="37"/>
    </row>
    <row r="4845" spans="4:16" ht="15.75" x14ac:dyDescent="0.25">
      <c r="D4845" s="37"/>
      <c r="E4845" s="281">
        <v>45792</v>
      </c>
      <c r="F4845" s="37">
        <v>45792</v>
      </c>
      <c r="G4845" s="157">
        <v>38.285981725837949</v>
      </c>
      <c r="H4845" s="157">
        <v>44.091222766130713</v>
      </c>
      <c r="I4845" s="157">
        <v>21.653204827006768</v>
      </c>
      <c r="P4845" s="37"/>
    </row>
    <row r="4846" spans="4:16" ht="15.75" x14ac:dyDescent="0.25">
      <c r="D4846" s="37"/>
      <c r="E4846" s="281">
        <v>45793</v>
      </c>
      <c r="F4846" s="37">
        <v>45793</v>
      </c>
      <c r="G4846" s="157">
        <v>40.843433521632619</v>
      </c>
      <c r="H4846" s="157">
        <v>44.857581479982578</v>
      </c>
      <c r="I4846" s="157">
        <v>21.256329232110559</v>
      </c>
      <c r="P4846" s="37"/>
    </row>
    <row r="4847" spans="4:16" ht="15.75" x14ac:dyDescent="0.25">
      <c r="D4847" s="37"/>
      <c r="E4847" s="281">
        <v>45796</v>
      </c>
      <c r="F4847" s="37">
        <v>45796</v>
      </c>
      <c r="G4847" s="157">
        <v>39.97820662377385</v>
      </c>
      <c r="H4847" s="157">
        <v>44.6449865517653</v>
      </c>
      <c r="I4847" s="157">
        <v>21.40999153791714</v>
      </c>
      <c r="P4847" s="37"/>
    </row>
    <row r="4848" spans="4:16" ht="15.75" x14ac:dyDescent="0.25">
      <c r="D4848" s="37"/>
      <c r="E4848" s="281">
        <v>45797</v>
      </c>
      <c r="F4848" s="37">
        <v>45797</v>
      </c>
      <c r="G4848" s="157">
        <v>40.072050157701526</v>
      </c>
      <c r="H4848" s="157">
        <v>43.95132253953642</v>
      </c>
      <c r="I4848" s="157">
        <v>20.833005578249143</v>
      </c>
      <c r="P4848" s="37"/>
    </row>
    <row r="4849" spans="4:16" ht="15.75" x14ac:dyDescent="0.25">
      <c r="D4849" s="37"/>
      <c r="E4849" s="281">
        <v>45798</v>
      </c>
      <c r="F4849" s="37">
        <v>45798</v>
      </c>
      <c r="G4849" s="157">
        <v>39.166673590679757</v>
      </c>
      <c r="H4849" s="157">
        <v>42.485957391486792</v>
      </c>
      <c r="I4849" s="157">
        <v>19.753765097060928</v>
      </c>
      <c r="P4849" s="37"/>
    </row>
    <row r="4850" spans="4:16" ht="15.75" x14ac:dyDescent="0.25">
      <c r="D4850" s="37"/>
      <c r="E4850" s="281">
        <v>45799</v>
      </c>
      <c r="F4850" s="37">
        <v>45799</v>
      </c>
      <c r="G4850" s="157">
        <v>40.197382420153339</v>
      </c>
      <c r="H4850" s="157">
        <v>43.912616862630863</v>
      </c>
      <c r="I4850" s="157">
        <v>19.003764082175945</v>
      </c>
      <c r="P4850" s="37"/>
    </row>
    <row r="4851" spans="4:16" ht="15.75" x14ac:dyDescent="0.25">
      <c r="D4851" s="37"/>
      <c r="E4851" s="281">
        <v>45800</v>
      </c>
      <c r="F4851" s="37">
        <v>45800</v>
      </c>
      <c r="G4851" s="157">
        <v>40.610312869077745</v>
      </c>
      <c r="H4851" s="157">
        <v>41.792405522054011</v>
      </c>
      <c r="I4851" s="157">
        <v>18.24067805964793</v>
      </c>
      <c r="P4851" s="37"/>
    </row>
    <row r="4852" spans="4:16" ht="15.75" x14ac:dyDescent="0.25">
      <c r="D4852" s="37"/>
      <c r="E4852" s="281">
        <v>45803</v>
      </c>
      <c r="F4852" s="37">
        <v>45803</v>
      </c>
      <c r="G4852" s="157">
        <v>41.353778827682738</v>
      </c>
      <c r="H4852" s="157">
        <v>41.113950178369741</v>
      </c>
      <c r="I4852" s="157">
        <v>20.03210184985511</v>
      </c>
      <c r="P4852" s="37"/>
    </row>
    <row r="4853" spans="4:16" ht="15.75" x14ac:dyDescent="0.25">
      <c r="D4853" s="37"/>
      <c r="E4853" s="281">
        <v>45804</v>
      </c>
      <c r="F4853" s="37">
        <v>45804</v>
      </c>
      <c r="G4853" s="157">
        <v>40.551025453514058</v>
      </c>
      <c r="H4853" s="157">
        <v>42.215795697962101</v>
      </c>
      <c r="I4853" s="157">
        <v>20.610346792893242</v>
      </c>
      <c r="P4853" s="37"/>
    </row>
    <row r="4854" spans="4:16" ht="15.75" x14ac:dyDescent="0.25">
      <c r="D4854" s="37"/>
      <c r="E4854" s="281">
        <v>45805</v>
      </c>
      <c r="F4854" s="37">
        <v>45805</v>
      </c>
      <c r="G4854" s="157">
        <v>40.679884445614569</v>
      </c>
      <c r="H4854" s="157">
        <v>42.079857203852924</v>
      </c>
      <c r="I4854" s="157">
        <v>22.395303468000073</v>
      </c>
      <c r="P4854" s="37"/>
    </row>
    <row r="4855" spans="4:16" ht="15.75" x14ac:dyDescent="0.25">
      <c r="D4855" s="37"/>
      <c r="E4855" s="281">
        <v>45806</v>
      </c>
      <c r="F4855" s="37">
        <v>45806</v>
      </c>
      <c r="G4855" s="157">
        <v>37.774876691027927</v>
      </c>
      <c r="H4855" s="157">
        <v>40.383038342025856</v>
      </c>
      <c r="I4855" s="157">
        <v>21.774580002948962</v>
      </c>
      <c r="P4855" s="37"/>
    </row>
    <row r="4856" spans="4:16" ht="15.75" x14ac:dyDescent="0.25">
      <c r="D4856" s="37"/>
      <c r="E4856" s="281">
        <v>45807</v>
      </c>
      <c r="F4856" s="37">
        <v>45807</v>
      </c>
      <c r="G4856" s="157">
        <v>39.610056334354191</v>
      </c>
      <c r="H4856" s="157">
        <v>39.792908054207878</v>
      </c>
      <c r="I4856" s="157">
        <v>22.009360160731649</v>
      </c>
      <c r="P4856" s="37"/>
    </row>
    <row r="4857" spans="4:16" ht="15.75" x14ac:dyDescent="0.25">
      <c r="D4857" s="37"/>
      <c r="E4857" s="281">
        <v>45810</v>
      </c>
      <c r="F4857" s="37">
        <v>45810</v>
      </c>
      <c r="G4857" s="157">
        <v>40.441678079606945</v>
      </c>
      <c r="H4857" s="157">
        <v>37.916647271507784</v>
      </c>
      <c r="I4857" s="157">
        <v>23.941880595950348</v>
      </c>
      <c r="P4857" s="37"/>
    </row>
    <row r="4858" spans="4:16" ht="15.75" x14ac:dyDescent="0.25">
      <c r="D4858" s="37"/>
      <c r="E4858" s="281">
        <v>45811</v>
      </c>
      <c r="F4858" s="37">
        <v>45811</v>
      </c>
      <c r="G4858" s="157">
        <v>40.908357084856164</v>
      </c>
      <c r="H4858" s="157">
        <v>38.718574861907463</v>
      </c>
      <c r="I4858" s="157">
        <v>23.247534979124396</v>
      </c>
      <c r="P4858" s="37"/>
    </row>
    <row r="4859" spans="4:16" ht="15.75" x14ac:dyDescent="0.25">
      <c r="D4859" s="37"/>
      <c r="E4859" s="281">
        <v>45812</v>
      </c>
      <c r="F4859" s="37">
        <v>45812</v>
      </c>
      <c r="G4859" s="157">
        <v>42.323087902800125</v>
      </c>
      <c r="H4859" s="157">
        <v>39.238852158072014</v>
      </c>
      <c r="I4859" s="157">
        <v>22.915559446086387</v>
      </c>
      <c r="P4859" s="37"/>
    </row>
    <row r="4860" spans="4:16" ht="15.75" x14ac:dyDescent="0.25">
      <c r="D4860" s="37"/>
      <c r="E4860" s="281">
        <v>45813</v>
      </c>
      <c r="F4860" s="37">
        <v>45813</v>
      </c>
      <c r="G4860" s="157">
        <v>39.016127069087368</v>
      </c>
      <c r="H4860" s="157">
        <v>39.604985395462108</v>
      </c>
      <c r="I4860" s="157">
        <v>21.880494607360944</v>
      </c>
      <c r="P4860" s="37"/>
    </row>
    <row r="4861" spans="4:16" ht="15.75" x14ac:dyDescent="0.25">
      <c r="D4861" s="37"/>
      <c r="E4861" s="281">
        <v>45814</v>
      </c>
      <c r="F4861" s="37">
        <v>45814</v>
      </c>
      <c r="G4861" s="157">
        <v>41.142134504278374</v>
      </c>
      <c r="H4861" s="157">
        <v>39.721734269505468</v>
      </c>
      <c r="I4861" s="157">
        <v>23.45754903533286</v>
      </c>
      <c r="P4861" s="37"/>
    </row>
    <row r="4862" spans="4:16" ht="15.75" x14ac:dyDescent="0.25">
      <c r="D4862" s="37"/>
      <c r="E4862" s="281">
        <v>45818</v>
      </c>
      <c r="F4862" s="37">
        <v>45818</v>
      </c>
      <c r="G4862" s="157">
        <v>40.288811186636075</v>
      </c>
      <c r="H4862" s="157">
        <v>39.748755839301175</v>
      </c>
      <c r="I4862" s="157">
        <v>24.741393767638797</v>
      </c>
      <c r="P4862" s="37"/>
    </row>
    <row r="4863" spans="4:16" ht="15.75" x14ac:dyDescent="0.25">
      <c r="D4863" s="37"/>
      <c r="E4863" s="281">
        <v>45819</v>
      </c>
      <c r="F4863" s="37">
        <v>45819</v>
      </c>
      <c r="G4863" s="157">
        <v>37.551737370190082</v>
      </c>
      <c r="H4863" s="157">
        <v>40.446865354519645</v>
      </c>
      <c r="I4863" s="157">
        <v>22.760177082275355</v>
      </c>
      <c r="P4863" s="37"/>
    </row>
    <row r="4864" spans="4:16" ht="15.75" x14ac:dyDescent="0.25">
      <c r="D4864" s="37"/>
      <c r="E4864" s="281">
        <v>45820</v>
      </c>
      <c r="F4864" s="37">
        <v>45820</v>
      </c>
      <c r="G4864" s="157">
        <v>35.953098252967067</v>
      </c>
      <c r="H4864" s="157">
        <v>41.307569005930958</v>
      </c>
      <c r="I4864" s="157">
        <v>22.748864073591267</v>
      </c>
      <c r="P4864" s="37"/>
    </row>
    <row r="4865" spans="4:16" ht="15.75" x14ac:dyDescent="0.25">
      <c r="D4865" s="37"/>
      <c r="E4865" s="281">
        <v>45821</v>
      </c>
      <c r="F4865" s="37">
        <v>45821</v>
      </c>
      <c r="G4865" s="157">
        <v>35.684877452899102</v>
      </c>
      <c r="H4865" s="157">
        <v>38.685892883026149</v>
      </c>
      <c r="I4865" s="157">
        <v>21.997483531482853</v>
      </c>
      <c r="P4865" s="37"/>
    </row>
    <row r="4866" spans="4:16" ht="15.75" x14ac:dyDescent="0.25">
      <c r="D4866" s="37"/>
      <c r="E4866" s="281">
        <v>45824</v>
      </c>
      <c r="F4866" s="37">
        <v>45824</v>
      </c>
      <c r="G4866" s="157">
        <v>37.281066714765473</v>
      </c>
      <c r="H4866" s="157">
        <v>39.403190113639354</v>
      </c>
      <c r="I4866" s="157">
        <v>24.364063195525599</v>
      </c>
      <c r="P4866" s="37"/>
    </row>
    <row r="4867" spans="4:16" ht="15.75" x14ac:dyDescent="0.25">
      <c r="D4867" s="37"/>
      <c r="E4867" s="281">
        <v>45825</v>
      </c>
      <c r="F4867" s="37">
        <v>45825</v>
      </c>
      <c r="G4867" s="157">
        <v>38.535214721007073</v>
      </c>
      <c r="H4867" s="157">
        <v>38.638734197041714</v>
      </c>
      <c r="I4867" s="157">
        <v>23.718244462655136</v>
      </c>
      <c r="P4867" s="37"/>
    </row>
    <row r="4868" spans="4:16" ht="15.75" x14ac:dyDescent="0.25">
      <c r="D4868" s="37"/>
      <c r="E4868" s="281">
        <v>45826</v>
      </c>
      <c r="F4868" s="37">
        <v>45826</v>
      </c>
      <c r="G4868" s="157">
        <v>40.73325057632853</v>
      </c>
      <c r="H4868" s="157">
        <v>38.265653775023203</v>
      </c>
      <c r="I4868" s="157">
        <v>24.840627641599578</v>
      </c>
      <c r="P4868" s="37"/>
    </row>
    <row r="4869" spans="4:16" ht="15.75" x14ac:dyDescent="0.25">
      <c r="D4869" s="37"/>
      <c r="E4869" s="281">
        <v>45827</v>
      </c>
      <c r="F4869" s="37">
        <v>45827</v>
      </c>
      <c r="G4869" s="157">
        <v>40.130438478851516</v>
      </c>
      <c r="H4869" s="157">
        <v>38.797258160398187</v>
      </c>
      <c r="I4869" s="157">
        <v>25.371810124087379</v>
      </c>
      <c r="P4869" s="37"/>
    </row>
    <row r="4870" spans="4:16" ht="15.75" x14ac:dyDescent="0.25">
      <c r="D4870" s="37"/>
      <c r="E4870" s="281">
        <v>45828</v>
      </c>
      <c r="F4870" s="37">
        <v>45828</v>
      </c>
      <c r="G4870" s="157">
        <v>41.382834099452246</v>
      </c>
      <c r="H4870" s="157">
        <v>38.271108362842114</v>
      </c>
      <c r="I4870" s="157">
        <v>24.751659676437377</v>
      </c>
      <c r="P4870" s="37"/>
    </row>
    <row r="4871" spans="4:16" ht="15.75" x14ac:dyDescent="0.25">
      <c r="D4871" s="37"/>
      <c r="E4871" s="281">
        <v>45831</v>
      </c>
      <c r="F4871" s="37">
        <v>45831</v>
      </c>
      <c r="G4871" s="157">
        <v>39.164019806282411</v>
      </c>
      <c r="H4871" s="157">
        <v>38.443138369759076</v>
      </c>
      <c r="I4871" s="157">
        <v>22.4531383965884</v>
      </c>
      <c r="P4871" s="37"/>
    </row>
    <row r="4872" spans="4:16" ht="15.75" x14ac:dyDescent="0.25">
      <c r="D4872" s="37"/>
      <c r="E4872" s="281">
        <v>45832</v>
      </c>
      <c r="F4872" s="37">
        <v>45832</v>
      </c>
      <c r="G4872" s="157">
        <v>40.620964591066901</v>
      </c>
      <c r="H4872" s="157">
        <v>39.982263562277588</v>
      </c>
      <c r="I4872" s="157">
        <v>24.473937529203681</v>
      </c>
      <c r="P4872" s="37"/>
    </row>
    <row r="4873" spans="4:16" ht="15.75" x14ac:dyDescent="0.25">
      <c r="D4873" s="37"/>
      <c r="E4873" s="281">
        <v>45833</v>
      </c>
      <c r="F4873" s="37">
        <v>45833</v>
      </c>
      <c r="G4873" s="157">
        <v>39.117106488268405</v>
      </c>
      <c r="H4873" s="157">
        <v>40.163075735105672</v>
      </c>
      <c r="I4873" s="157">
        <v>23.497977671801063</v>
      </c>
      <c r="P4873" s="37"/>
    </row>
    <row r="4874" spans="4:16" ht="15.75" x14ac:dyDescent="0.25">
      <c r="D4874" s="37"/>
      <c r="E4874" s="281">
        <v>45834</v>
      </c>
      <c r="F4874" s="37">
        <v>45834</v>
      </c>
      <c r="G4874" s="157">
        <v>38.841633674439734</v>
      </c>
      <c r="H4874" s="157">
        <v>39.62233023616195</v>
      </c>
      <c r="I4874" s="157">
        <v>24.976537160936463</v>
      </c>
      <c r="P4874" s="37"/>
    </row>
    <row r="4875" spans="4:16" ht="15.75" x14ac:dyDescent="0.25">
      <c r="D4875" s="37"/>
      <c r="E4875" s="281">
        <v>45835</v>
      </c>
      <c r="F4875" s="37">
        <v>45835</v>
      </c>
      <c r="G4875" s="157">
        <v>39.221611233761912</v>
      </c>
      <c r="H4875" s="157">
        <v>38.636498186662635</v>
      </c>
      <c r="I4875" s="157">
        <v>23.828296811267368</v>
      </c>
      <c r="P4875" s="37"/>
    </row>
    <row r="4876" spans="4:16" ht="15.75" x14ac:dyDescent="0.25">
      <c r="D4876" s="37"/>
      <c r="E4876" s="281">
        <v>45838</v>
      </c>
      <c r="F4876" s="37">
        <v>45838</v>
      </c>
      <c r="G4876" s="157">
        <v>38.247064154580926</v>
      </c>
      <c r="H4876" s="157">
        <v>38.609947616309867</v>
      </c>
      <c r="I4876" s="157">
        <v>24.374342147379213</v>
      </c>
      <c r="P4876" s="37"/>
    </row>
    <row r="4877" spans="4:16" ht="15.75" x14ac:dyDescent="0.25">
      <c r="D4877" s="37"/>
      <c r="E4877" s="281">
        <v>45839</v>
      </c>
      <c r="F4877" s="37">
        <v>45839</v>
      </c>
      <c r="G4877" s="157">
        <v>37.229933906247716</v>
      </c>
      <c r="H4877" s="157">
        <v>38.758949988058312</v>
      </c>
      <c r="I4877" s="157">
        <v>23.856715841714514</v>
      </c>
      <c r="P4877" s="37"/>
    </row>
    <row r="4878" spans="4:16" ht="15.75" x14ac:dyDescent="0.25">
      <c r="D4878" s="37"/>
      <c r="E4878" s="281">
        <v>45840</v>
      </c>
      <c r="F4878" s="37">
        <v>45840</v>
      </c>
      <c r="G4878" s="157">
        <v>37.33791532108517</v>
      </c>
      <c r="H4878" s="157">
        <v>39.333583973926764</v>
      </c>
      <c r="I4878" s="157">
        <v>24.660661762787385</v>
      </c>
      <c r="P4878" s="37"/>
    </row>
    <row r="4879" spans="4:16" ht="15.75" x14ac:dyDescent="0.25">
      <c r="D4879" s="37"/>
      <c r="E4879" s="281">
        <v>45841</v>
      </c>
      <c r="F4879" s="37">
        <v>45841</v>
      </c>
      <c r="G4879" s="157">
        <v>38.566910284200247</v>
      </c>
      <c r="H4879" s="157">
        <v>39.177446975791483</v>
      </c>
      <c r="I4879" s="157">
        <v>25.545637903497287</v>
      </c>
      <c r="P4879" s="37"/>
    </row>
    <row r="4880" spans="4:16" ht="15.75" x14ac:dyDescent="0.25">
      <c r="D4880" s="37"/>
      <c r="E4880" s="281">
        <v>45842</v>
      </c>
      <c r="F4880" s="37">
        <v>45842</v>
      </c>
      <c r="G4880" s="157">
        <v>37.767653965339896</v>
      </c>
      <c r="H4880" s="157">
        <v>38.962712012942369</v>
      </c>
      <c r="I4880" s="157">
        <v>24.801327149694607</v>
      </c>
      <c r="P4880" s="37"/>
    </row>
    <row r="4881" spans="4:16" ht="15.75" x14ac:dyDescent="0.25">
      <c r="D4881" s="37"/>
      <c r="E4881" s="281">
        <v>45845</v>
      </c>
      <c r="F4881" s="37">
        <v>45845</v>
      </c>
      <c r="G4881" s="157">
        <v>39.189636329111877</v>
      </c>
      <c r="H4881" s="157">
        <v>40.587211606562043</v>
      </c>
      <c r="I4881" s="157">
        <v>25.188391229824525</v>
      </c>
      <c r="P4881" s="37"/>
    </row>
    <row r="4882" spans="4:16" ht="15.75" x14ac:dyDescent="0.25">
      <c r="D4882" s="37"/>
      <c r="E4882" s="281">
        <v>45846</v>
      </c>
      <c r="F4882" s="37">
        <v>45846</v>
      </c>
      <c r="G4882" s="157">
        <v>37.981820697038479</v>
      </c>
      <c r="H4882" s="157">
        <v>41.545228959888632</v>
      </c>
      <c r="I4882" s="157">
        <v>25.415342885569814</v>
      </c>
      <c r="P4882" s="37"/>
    </row>
    <row r="4883" spans="4:16" ht="15.75" x14ac:dyDescent="0.25">
      <c r="D4883" s="37"/>
      <c r="E4883" s="281">
        <v>45847</v>
      </c>
      <c r="F4883" s="37">
        <v>45847</v>
      </c>
      <c r="G4883" s="157">
        <v>38.282395318544161</v>
      </c>
      <c r="H4883" s="157">
        <v>39.802266742730438</v>
      </c>
      <c r="I4883" s="157">
        <v>25.128979163427957</v>
      </c>
      <c r="P4883" s="37"/>
    </row>
    <row r="4884" spans="4:16" ht="15.75" x14ac:dyDescent="0.25">
      <c r="D4884" s="37"/>
      <c r="E4884" s="281">
        <v>45848</v>
      </c>
      <c r="F4884" s="37">
        <v>45848</v>
      </c>
      <c r="G4884" s="157">
        <v>38.630081361745574</v>
      </c>
      <c r="H4884" s="157">
        <v>38.568949948114771</v>
      </c>
      <c r="I4884" s="157">
        <v>25.373897053933337</v>
      </c>
      <c r="P4884" s="37"/>
    </row>
    <row r="4885" spans="4:16" ht="15.75" x14ac:dyDescent="0.25">
      <c r="D4885" s="37"/>
      <c r="E4885" s="281">
        <v>45849</v>
      </c>
      <c r="F4885" s="37">
        <v>45849</v>
      </c>
      <c r="G4885" s="157">
        <v>40.436693715713524</v>
      </c>
      <c r="H4885" s="157">
        <v>38.807735556860877</v>
      </c>
      <c r="I4885" s="157">
        <v>25.09944322427382</v>
      </c>
      <c r="P4885" s="37"/>
    </row>
    <row r="4886" spans="4:16" ht="15.75" x14ac:dyDescent="0.25">
      <c r="D4886" s="37"/>
      <c r="E4886" s="281">
        <v>45852</v>
      </c>
      <c r="F4886" s="37">
        <v>45852</v>
      </c>
      <c r="G4886" s="157">
        <v>39.744009344812923</v>
      </c>
      <c r="H4886" s="157">
        <v>39.069605808394002</v>
      </c>
      <c r="I4886" s="157">
        <v>26.087791745567678</v>
      </c>
      <c r="P4886" s="37"/>
    </row>
    <row r="4887" spans="4:16" ht="15.75" x14ac:dyDescent="0.25">
      <c r="D4887" s="37"/>
      <c r="E4887" s="281">
        <v>45853</v>
      </c>
      <c r="F4887" s="37">
        <v>45853</v>
      </c>
      <c r="G4887" s="157">
        <v>39.539683738130947</v>
      </c>
      <c r="H4887" s="157">
        <v>39.945642596218491</v>
      </c>
      <c r="I4887" s="157">
        <v>26.008930014782017</v>
      </c>
      <c r="P4887" s="37"/>
    </row>
    <row r="4888" spans="4:16" ht="15.75" x14ac:dyDescent="0.25">
      <c r="D4888" s="37"/>
      <c r="E4888" s="281">
        <v>45854</v>
      </c>
      <c r="F4888" s="37">
        <v>45854</v>
      </c>
      <c r="G4888" s="157">
        <v>38.770654160053141</v>
      </c>
      <c r="H4888" s="157">
        <v>38.771989681569806</v>
      </c>
      <c r="I4888" s="157">
        <v>25.115522860144246</v>
      </c>
      <c r="P4888" s="37"/>
    </row>
    <row r="4889" spans="4:16" ht="15.75" x14ac:dyDescent="0.25">
      <c r="D4889" s="37"/>
      <c r="E4889" s="281">
        <v>45855</v>
      </c>
      <c r="F4889" s="37">
        <v>45855</v>
      </c>
      <c r="G4889" s="157">
        <v>39.308067285419114</v>
      </c>
      <c r="H4889" s="157">
        <v>38.415327132313678</v>
      </c>
      <c r="I4889" s="157">
        <v>25.64651205462134</v>
      </c>
      <c r="P4889" s="37"/>
    </row>
    <row r="4890" spans="4:16" ht="15.75" x14ac:dyDescent="0.25">
      <c r="D4890" s="37"/>
      <c r="E4890" s="281">
        <v>45856</v>
      </c>
      <c r="F4890" s="37">
        <v>45856</v>
      </c>
      <c r="G4890" s="157">
        <v>39.230387753505561</v>
      </c>
      <c r="H4890" s="157">
        <v>38.604825948160993</v>
      </c>
      <c r="I4890" s="157">
        <v>26.11024394170407</v>
      </c>
      <c r="P4890" s="37"/>
    </row>
    <row r="4891" spans="4:16" ht="15.75" x14ac:dyDescent="0.25">
      <c r="D4891" s="37"/>
      <c r="E4891" s="281">
        <v>45859</v>
      </c>
      <c r="F4891" s="37">
        <v>45859</v>
      </c>
      <c r="G4891" s="157">
        <v>40.175225832265092</v>
      </c>
      <c r="H4891" s="157">
        <v>38.905966463773467</v>
      </c>
      <c r="I4891" s="157">
        <v>27.994937298043187</v>
      </c>
      <c r="P4891" s="37"/>
    </row>
    <row r="4892" spans="4:16" ht="15.75" x14ac:dyDescent="0.25">
      <c r="D4892" s="37"/>
      <c r="E4892" s="281">
        <v>45860</v>
      </c>
      <c r="F4892" s="37">
        <v>45860</v>
      </c>
      <c r="G4892" s="157">
        <v>38.284176134254636</v>
      </c>
      <c r="H4892" s="157">
        <v>38.397735714081229</v>
      </c>
      <c r="I4892" s="157">
        <v>27.442324407879525</v>
      </c>
      <c r="P4892" s="37"/>
    </row>
    <row r="4893" spans="4:16" ht="15.75" x14ac:dyDescent="0.25">
      <c r="D4893" s="37"/>
      <c r="E4893" s="281">
        <v>45861</v>
      </c>
      <c r="F4893" s="37">
        <v>45861</v>
      </c>
      <c r="G4893" s="157">
        <v>38.365969235540916</v>
      </c>
      <c r="H4893" s="157">
        <v>37.516716228254367</v>
      </c>
      <c r="I4893" s="157">
        <v>26.525009463316707</v>
      </c>
      <c r="P4893" s="37"/>
    </row>
    <row r="4894" spans="4:16" ht="15.75" x14ac:dyDescent="0.25">
      <c r="D4894" s="37"/>
      <c r="E4894" s="281">
        <v>45862</v>
      </c>
      <c r="F4894" s="37">
        <v>45862</v>
      </c>
      <c r="G4894" s="157">
        <v>38.977241715600464</v>
      </c>
      <c r="H4894" s="157">
        <v>37.274494147866143</v>
      </c>
      <c r="I4894" s="157">
        <v>28.07501659766065</v>
      </c>
      <c r="P4894" s="37"/>
    </row>
    <row r="4895" spans="4:16" ht="15.75" x14ac:dyDescent="0.25">
      <c r="D4895" s="37"/>
      <c r="E4895" s="281">
        <v>45863</v>
      </c>
      <c r="F4895" s="37">
        <v>45863</v>
      </c>
      <c r="G4895" s="157">
        <v>38.16633532650502</v>
      </c>
      <c r="H4895" s="157">
        <v>37.008809546893161</v>
      </c>
      <c r="I4895" s="157">
        <v>27.770389759789538</v>
      </c>
      <c r="P4895" s="37"/>
    </row>
    <row r="4896" spans="4:16" ht="15.75" x14ac:dyDescent="0.25">
      <c r="D4896" s="37"/>
      <c r="E4896" s="281">
        <v>45866</v>
      </c>
      <c r="F4896" s="37">
        <v>45866</v>
      </c>
      <c r="G4896" s="157">
        <v>37.603535153126423</v>
      </c>
      <c r="H4896" s="157">
        <v>36.423979061628756</v>
      </c>
      <c r="I4896" s="157">
        <v>27.810185645330932</v>
      </c>
      <c r="P4896" s="37"/>
    </row>
    <row r="4897" spans="4:16" ht="15.75" x14ac:dyDescent="0.25">
      <c r="D4897" s="37"/>
      <c r="E4897" s="281">
        <v>45867</v>
      </c>
      <c r="F4897" s="37">
        <v>45867</v>
      </c>
      <c r="G4897" s="157">
        <v>38.139141517230549</v>
      </c>
      <c r="H4897" s="157">
        <v>35.656078335949438</v>
      </c>
      <c r="I4897" s="157">
        <v>29.543170494400496</v>
      </c>
      <c r="P4897" s="37"/>
    </row>
    <row r="4898" spans="4:16" ht="15.75" x14ac:dyDescent="0.25">
      <c r="D4898" s="37"/>
      <c r="E4898" s="281">
        <v>45868</v>
      </c>
      <c r="F4898" s="37">
        <v>45868</v>
      </c>
      <c r="G4898" s="157">
        <v>38.625699140291459</v>
      </c>
      <c r="H4898" s="157">
        <v>35.798956760340857</v>
      </c>
      <c r="I4898" s="157">
        <v>31.330451702107954</v>
      </c>
      <c r="P4898" s="37"/>
    </row>
    <row r="4899" spans="4:16" ht="15.75" x14ac:dyDescent="0.25">
      <c r="D4899" s="37"/>
      <c r="E4899" s="281">
        <v>45869</v>
      </c>
      <c r="F4899" s="37">
        <v>45869</v>
      </c>
      <c r="G4899" s="157">
        <v>38.36112826540792</v>
      </c>
      <c r="H4899" s="157">
        <v>35.2980402604937</v>
      </c>
      <c r="I4899" s="157">
        <v>30.517778946613539</v>
      </c>
      <c r="P4899" s="37"/>
    </row>
    <row r="4900" spans="4:16" ht="15.75" x14ac:dyDescent="0.25">
      <c r="D4900" s="37"/>
      <c r="E4900" s="281">
        <v>45870</v>
      </c>
      <c r="F4900" s="37">
        <v>45870</v>
      </c>
      <c r="G4900" s="157">
        <v>36.304194475607311</v>
      </c>
      <c r="H4900" s="157">
        <v>34.369021085063125</v>
      </c>
      <c r="I4900" s="157">
        <v>28.653354687919318</v>
      </c>
      <c r="P4900" s="37"/>
    </row>
    <row r="4901" spans="4:16" ht="15.75" x14ac:dyDescent="0.25">
      <c r="D4901" s="37"/>
      <c r="E4901" s="281">
        <v>45873</v>
      </c>
      <c r="F4901" s="37">
        <v>45873</v>
      </c>
      <c r="G4901" s="157">
        <v>37.385575301787433</v>
      </c>
      <c r="H4901" s="157">
        <v>34.597332567705386</v>
      </c>
      <c r="I4901" s="157">
        <v>29.710834689676481</v>
      </c>
      <c r="P4901" s="37"/>
    </row>
    <row r="4902" spans="4:16" ht="15.75" x14ac:dyDescent="0.25">
      <c r="D4902" s="37"/>
      <c r="E4902" s="281">
        <v>45874</v>
      </c>
      <c r="F4902" s="37">
        <v>45874</v>
      </c>
      <c r="G4902" s="157">
        <v>37.453751735598331</v>
      </c>
      <c r="H4902" s="157">
        <v>35.508649332671659</v>
      </c>
      <c r="I4902" s="157">
        <v>29.035238770219074</v>
      </c>
      <c r="P4902" s="37"/>
    </row>
    <row r="4903" spans="4:16" ht="15.75" x14ac:dyDescent="0.25">
      <c r="D4903" s="37"/>
      <c r="E4903" s="281">
        <v>45875</v>
      </c>
      <c r="F4903" s="37">
        <v>45875</v>
      </c>
      <c r="G4903" s="157">
        <v>37.461191612627353</v>
      </c>
      <c r="H4903" s="157">
        <v>35.128894444840867</v>
      </c>
      <c r="I4903" s="157">
        <v>31.936157305890056</v>
      </c>
      <c r="P4903" s="37"/>
    </row>
    <row r="4904" spans="4:16" ht="15.75" x14ac:dyDescent="0.25">
      <c r="D4904" s="37"/>
      <c r="E4904" s="281">
        <v>45876</v>
      </c>
      <c r="F4904" s="37">
        <v>45876</v>
      </c>
      <c r="G4904" s="157">
        <v>42.999738697998737</v>
      </c>
      <c r="H4904" s="157">
        <v>37.048239089829416</v>
      </c>
      <c r="I4904" s="157">
        <v>37.074550222755434</v>
      </c>
      <c r="P4904" s="37"/>
    </row>
    <row r="4905" spans="4:16" ht="15.75" x14ac:dyDescent="0.25">
      <c r="D4905" s="37"/>
      <c r="E4905" s="281">
        <v>45877</v>
      </c>
      <c r="F4905" s="37">
        <v>45877</v>
      </c>
      <c r="G4905" s="157">
        <v>48.961257736692666</v>
      </c>
      <c r="H4905" s="157">
        <v>41.823702462230237</v>
      </c>
      <c r="I4905" s="157">
        <v>42.9598786214898</v>
      </c>
      <c r="P4905" s="37"/>
    </row>
    <row r="4906" spans="4:16" ht="15.75" x14ac:dyDescent="0.25">
      <c r="D4906" s="37"/>
      <c r="E4906" s="281">
        <v>45880</v>
      </c>
      <c r="F4906" s="37">
        <v>45880</v>
      </c>
      <c r="G4906" s="157">
        <v>48.162572716719843</v>
      </c>
      <c r="H4906" s="157">
        <v>40.598644943071839</v>
      </c>
      <c r="I4906" s="157">
        <v>42.120848818380317</v>
      </c>
      <c r="P4906" s="37"/>
    </row>
    <row r="4907" spans="4:16" ht="15.75" x14ac:dyDescent="0.25">
      <c r="D4907" s="37"/>
      <c r="E4907" s="281">
        <v>45881</v>
      </c>
      <c r="F4907" s="37">
        <v>45881</v>
      </c>
      <c r="G4907" s="157">
        <v>45.387711975378785</v>
      </c>
      <c r="H4907" s="157">
        <v>40.118938167999254</v>
      </c>
      <c r="I4907" s="157">
        <v>41.155769964534805</v>
      </c>
      <c r="P4907" s="37"/>
    </row>
    <row r="4908" spans="4:16" ht="15.75" x14ac:dyDescent="0.25">
      <c r="D4908" s="37"/>
      <c r="E4908" s="281">
        <v>45882</v>
      </c>
      <c r="F4908" s="37">
        <v>45882</v>
      </c>
      <c r="G4908" s="157">
        <v>45.622206035358914</v>
      </c>
      <c r="H4908" s="157">
        <v>41.357910494399029</v>
      </c>
      <c r="I4908" s="157">
        <v>40.551358394998815</v>
      </c>
      <c r="P4908" s="37"/>
    </row>
    <row r="4909" spans="4:16" ht="15.75" x14ac:dyDescent="0.25">
      <c r="D4909" s="37"/>
      <c r="E4909" s="281">
        <v>45883</v>
      </c>
      <c r="F4909" s="37">
        <v>45883</v>
      </c>
      <c r="G4909" s="157">
        <v>45.390110065726461</v>
      </c>
      <c r="H4909" s="157">
        <v>41.007740854919717</v>
      </c>
      <c r="I4909" s="157">
        <v>39.337627339194505</v>
      </c>
      <c r="P4909" s="37"/>
    </row>
    <row r="4910" spans="4:16" ht="15.75" x14ac:dyDescent="0.25">
      <c r="D4910" s="37"/>
      <c r="E4910" s="281">
        <v>45884</v>
      </c>
      <c r="F4910" s="37">
        <v>45884</v>
      </c>
      <c r="G4910" s="157">
        <v>45.326246166705197</v>
      </c>
      <c r="H4910" s="157">
        <v>37.542267585856813</v>
      </c>
      <c r="I4910" s="157">
        <v>37.582877339466989</v>
      </c>
      <c r="P4910" s="37"/>
    </row>
    <row r="4911" spans="4:16" ht="15.75" x14ac:dyDescent="0.25">
      <c r="D4911" s="37"/>
      <c r="E4911" s="281">
        <v>45887</v>
      </c>
      <c r="F4911" s="37">
        <v>45887</v>
      </c>
      <c r="G4911" s="157">
        <v>46.896672859354659</v>
      </c>
      <c r="H4911" s="157">
        <v>38.941859511210296</v>
      </c>
      <c r="I4911" s="157">
        <v>37.985416017447804</v>
      </c>
      <c r="P4911" s="37"/>
    </row>
    <row r="4912" spans="4:16" ht="15.75" x14ac:dyDescent="0.25">
      <c r="D4912" s="37"/>
      <c r="E4912" s="281">
        <v>45888</v>
      </c>
      <c r="F4912" s="37">
        <v>45888</v>
      </c>
      <c r="G4912" s="157">
        <v>48.710600376083988</v>
      </c>
      <c r="H4912" s="157">
        <v>38.822112201320856</v>
      </c>
      <c r="I4912" s="157">
        <v>38.474931124636626</v>
      </c>
      <c r="P4912" s="37"/>
    </row>
    <row r="4913" spans="4:16" ht="15.75" x14ac:dyDescent="0.25">
      <c r="D4913" s="37"/>
      <c r="E4913" s="281">
        <v>45890</v>
      </c>
      <c r="F4913" s="37">
        <v>45890</v>
      </c>
      <c r="G4913" s="157">
        <v>48.021943057815243</v>
      </c>
      <c r="H4913" s="157">
        <v>38.248284746440795</v>
      </c>
      <c r="I4913" s="157">
        <v>38.375058036718897</v>
      </c>
      <c r="P4913" s="37"/>
    </row>
    <row r="4914" spans="4:16" ht="15.75" x14ac:dyDescent="0.25">
      <c r="D4914" s="37"/>
      <c r="E4914" s="281">
        <v>45891</v>
      </c>
      <c r="F4914" s="37">
        <v>45891</v>
      </c>
      <c r="G4914" s="157">
        <v>45.974033208427343</v>
      </c>
      <c r="H4914" s="157">
        <v>39.51896545299833</v>
      </c>
      <c r="I4914" s="157">
        <v>32.627107973134109</v>
      </c>
      <c r="P4914" s="37"/>
    </row>
    <row r="4915" spans="4:16" ht="15.75" x14ac:dyDescent="0.25">
      <c r="D4915" s="37"/>
      <c r="E4915" s="281">
        <v>45894</v>
      </c>
      <c r="F4915" s="37">
        <v>45894</v>
      </c>
      <c r="G4915" s="157">
        <v>43.325946563313899</v>
      </c>
      <c r="H4915" s="157">
        <v>39.753196665383108</v>
      </c>
      <c r="I4915" s="157">
        <v>32.055712195608585</v>
      </c>
      <c r="P4915" s="37"/>
    </row>
    <row r="4916" spans="4:16" ht="15.75" x14ac:dyDescent="0.25">
      <c r="D4916" s="37"/>
      <c r="E4916" s="281">
        <v>45895</v>
      </c>
      <c r="F4916" s="37">
        <v>45895</v>
      </c>
      <c r="G4916" s="157">
        <v>43.577364284898337</v>
      </c>
      <c r="H4916" s="157">
        <v>38.795009387317592</v>
      </c>
      <c r="I4916" s="157">
        <v>32.007131236791594</v>
      </c>
      <c r="P4916" s="37"/>
    </row>
    <row r="4917" spans="4:16" ht="15.75" x14ac:dyDescent="0.25">
      <c r="D4917" s="37"/>
      <c r="E4917" s="281">
        <v>45896</v>
      </c>
      <c r="F4917" s="37">
        <v>45896</v>
      </c>
      <c r="G4917" s="157">
        <v>42.882274322074856</v>
      </c>
      <c r="H4917" s="157">
        <v>39.399970364413008</v>
      </c>
      <c r="I4917" s="157">
        <v>30.397749883705806</v>
      </c>
      <c r="P4917" s="37"/>
    </row>
    <row r="4918" spans="4:16" ht="15.75" x14ac:dyDescent="0.25">
      <c r="D4918" s="37"/>
      <c r="E4918" s="281">
        <v>45897</v>
      </c>
      <c r="F4918" s="37">
        <v>45897</v>
      </c>
      <c r="G4918" s="157">
        <v>41.222309312608886</v>
      </c>
      <c r="H4918" s="157">
        <v>39.176090221307859</v>
      </c>
      <c r="I4918" s="157">
        <v>29.610450191191482</v>
      </c>
      <c r="P4918" s="37"/>
    </row>
    <row r="4919" spans="4:16" ht="15.75" x14ac:dyDescent="0.25">
      <c r="D4919" s="37"/>
      <c r="E4919" s="281">
        <v>45898</v>
      </c>
      <c r="F4919" s="37">
        <v>45898</v>
      </c>
      <c r="G4919" s="157">
        <v>39.881463988901132</v>
      </c>
      <c r="H4919" s="157">
        <v>39.388077041485104</v>
      </c>
      <c r="I4919" s="157">
        <v>28.618100200909915</v>
      </c>
      <c r="P4919" s="37"/>
    </row>
    <row r="4920" spans="4:16" ht="15.75" x14ac:dyDescent="0.25">
      <c r="D4920" s="37"/>
      <c r="E4920" s="281">
        <v>45901</v>
      </c>
      <c r="F4920" s="37">
        <v>45901</v>
      </c>
      <c r="G4920" s="157">
        <v>42.387799228400347</v>
      </c>
      <c r="H4920" s="157">
        <v>39.757193108504964</v>
      </c>
      <c r="I4920" s="157">
        <v>29.631590932479025</v>
      </c>
      <c r="P4920" s="37"/>
    </row>
    <row r="4921" spans="4:16" ht="15.75" x14ac:dyDescent="0.25">
      <c r="D4921" s="37"/>
      <c r="E4921" s="281">
        <v>45902</v>
      </c>
      <c r="F4921" s="37">
        <v>45902</v>
      </c>
      <c r="G4921" s="157">
        <v>40.461939409279623</v>
      </c>
      <c r="H4921" s="157">
        <v>36.776118380456111</v>
      </c>
      <c r="I4921" s="157">
        <v>28.681792240150262</v>
      </c>
      <c r="P4921" s="37"/>
    </row>
    <row r="4922" spans="4:16" ht="15.75" x14ac:dyDescent="0.25">
      <c r="D4922" s="37"/>
      <c r="E4922" s="281">
        <v>45903</v>
      </c>
      <c r="F4922" s="37">
        <v>45903</v>
      </c>
      <c r="G4922" s="157">
        <v>41.531831322559533</v>
      </c>
      <c r="H4922" s="157">
        <v>37.865072337579605</v>
      </c>
      <c r="I4922" s="157">
        <v>29.674224215519818</v>
      </c>
      <c r="P4922" s="37"/>
    </row>
    <row r="4923" spans="4:16" ht="15.75" x14ac:dyDescent="0.25">
      <c r="D4923" s="37"/>
      <c r="E4923" s="281">
        <v>45904</v>
      </c>
      <c r="F4923" s="37">
        <v>45904</v>
      </c>
      <c r="G4923" s="157">
        <v>43.514190306053834</v>
      </c>
      <c r="H4923" s="157">
        <v>37.21817351217711</v>
      </c>
      <c r="I4923" s="157">
        <v>29.881373121204334</v>
      </c>
      <c r="P4923" s="37"/>
    </row>
    <row r="4924" spans="4:16" ht="15.75" x14ac:dyDescent="0.25">
      <c r="D4924" s="37"/>
      <c r="E4924" s="281">
        <v>45905</v>
      </c>
      <c r="F4924" s="37">
        <v>45905</v>
      </c>
      <c r="G4924" s="157">
        <v>41.374866567241455</v>
      </c>
      <c r="H4924" s="157">
        <v>38.88035600838495</v>
      </c>
      <c r="I4924" s="157">
        <v>30.535548515553934</v>
      </c>
      <c r="P4924" s="37"/>
    </row>
    <row r="4925" spans="4:16" ht="15.75" x14ac:dyDescent="0.25">
      <c r="D4925" s="37"/>
      <c r="E4925" s="281">
        <v>45908</v>
      </c>
      <c r="F4925" s="37">
        <v>45908</v>
      </c>
      <c r="G4925" s="157">
        <v>42.537103692988218</v>
      </c>
      <c r="H4925" s="157">
        <v>40.288806255476437</v>
      </c>
      <c r="I4925" s="157">
        <v>32.216510764128458</v>
      </c>
      <c r="P4925" s="37"/>
    </row>
    <row r="4926" spans="4:16" ht="15.75" x14ac:dyDescent="0.25">
      <c r="D4926" s="37"/>
      <c r="E4926" s="281">
        <v>45909</v>
      </c>
      <c r="F4926" s="37">
        <v>45909</v>
      </c>
      <c r="G4926" s="157">
        <v>41.756114988851898</v>
      </c>
      <c r="H4926" s="157">
        <v>42.254242929038163</v>
      </c>
      <c r="I4926" s="157">
        <v>32.573869078102447</v>
      </c>
      <c r="P4926" s="37"/>
    </row>
    <row r="4927" spans="4:16" ht="15.75" x14ac:dyDescent="0.25">
      <c r="D4927" s="37"/>
      <c r="E4927" s="281">
        <v>45910</v>
      </c>
      <c r="F4927" s="37">
        <v>45910</v>
      </c>
      <c r="G4927" s="157">
        <v>40.437882037451175</v>
      </c>
      <c r="H4927" s="157">
        <v>41.378319184512399</v>
      </c>
      <c r="I4927" s="157">
        <v>33.339186079793713</v>
      </c>
      <c r="P4927" s="37"/>
    </row>
    <row r="4928" spans="4:16" ht="15.75" x14ac:dyDescent="0.25">
      <c r="D4928" s="37"/>
      <c r="E4928" s="281">
        <v>45911</v>
      </c>
      <c r="F4928" s="37">
        <v>45911</v>
      </c>
      <c r="G4928" s="157">
        <v>41.912511392373084</v>
      </c>
      <c r="H4928" s="157">
        <v>43.359422313214033</v>
      </c>
      <c r="I4928" s="157">
        <v>34.270440605988604</v>
      </c>
      <c r="P4928" s="37"/>
    </row>
    <row r="4929" spans="4:16" ht="15.75" x14ac:dyDescent="0.25">
      <c r="D4929" s="37"/>
      <c r="E4929" s="281">
        <v>45912</v>
      </c>
      <c r="F4929" s="37">
        <v>45912</v>
      </c>
      <c r="G4929" s="157">
        <v>41.059279632563573</v>
      </c>
      <c r="H4929" s="157">
        <v>43.286321724116242</v>
      </c>
      <c r="I4929" s="157">
        <v>34.679479477784938</v>
      </c>
      <c r="P4929" s="37"/>
    </row>
    <row r="4930" spans="4:16" ht="15.75" x14ac:dyDescent="0.25">
      <c r="D4930" s="37"/>
      <c r="E4930" s="281">
        <v>45915</v>
      </c>
      <c r="F4930" s="37">
        <v>45915</v>
      </c>
      <c r="G4930" s="157">
        <v>40.158034849221224</v>
      </c>
      <c r="H4930" s="157">
        <v>42.3275110229417</v>
      </c>
      <c r="I4930" s="157">
        <v>36.478748486875759</v>
      </c>
      <c r="P4930" s="37"/>
    </row>
    <row r="4931" spans="4:16" ht="15.75" x14ac:dyDescent="0.25">
      <c r="E4931" s="281">
        <v>45916</v>
      </c>
      <c r="F4931" s="37">
        <v>45916</v>
      </c>
      <c r="G4931" s="157">
        <v>38.065627688116052</v>
      </c>
      <c r="H4931" s="157">
        <v>38.472925924561039</v>
      </c>
      <c r="I4931" s="157">
        <v>33.815465833708515</v>
      </c>
      <c r="P4931" s="37"/>
    </row>
    <row r="4932" spans="4:16" ht="15.75" x14ac:dyDescent="0.25">
      <c r="E4932" s="281">
        <v>45917</v>
      </c>
      <c r="F4932" s="37">
        <v>45917</v>
      </c>
      <c r="G4932" s="157">
        <v>36.08634202314034</v>
      </c>
      <c r="H4932" s="157">
        <v>38.392275032067303</v>
      </c>
      <c r="I4932" s="157">
        <v>32.278405574971281</v>
      </c>
      <c r="P4932" s="37"/>
    </row>
    <row r="4933" spans="4:16" ht="15.75" x14ac:dyDescent="0.25">
      <c r="E4933" s="281">
        <v>45918</v>
      </c>
      <c r="F4933" s="37">
        <v>45918</v>
      </c>
      <c r="G4933" s="157">
        <v>36.9540559502042</v>
      </c>
      <c r="H4933" s="157">
        <v>39.667992681873663</v>
      </c>
      <c r="I4933" s="157">
        <v>33.99215316364841</v>
      </c>
      <c r="P4933" s="37"/>
    </row>
    <row r="4934" spans="4:16" ht="15.75" x14ac:dyDescent="0.25">
      <c r="E4934" s="281">
        <v>45919</v>
      </c>
      <c r="F4934" s="37">
        <v>45919</v>
      </c>
      <c r="G4934" s="157">
        <v>37.716081077085015</v>
      </c>
      <c r="H4934" s="157">
        <v>41.047008347922478</v>
      </c>
      <c r="I4934" s="157">
        <v>32.655850512813146</v>
      </c>
      <c r="P4934" s="37"/>
    </row>
    <row r="4935" spans="4:16" ht="15.75" x14ac:dyDescent="0.25">
      <c r="E4935" s="281">
        <v>45922</v>
      </c>
      <c r="F4935" s="37">
        <v>45922</v>
      </c>
      <c r="G4935" s="157">
        <v>36.44654424810625</v>
      </c>
      <c r="H4935" s="157">
        <v>39.572785725301117</v>
      </c>
      <c r="I4935" s="157">
        <v>33.147910585066299</v>
      </c>
      <c r="P4935" s="37"/>
    </row>
    <row r="4936" spans="4:16" ht="15.75" x14ac:dyDescent="0.25">
      <c r="E4936" s="281">
        <v>45923</v>
      </c>
      <c r="F4936" s="37">
        <v>45923</v>
      </c>
      <c r="G4936" s="157">
        <v>35.193201242329721</v>
      </c>
      <c r="H4936" s="157">
        <v>41.616954382755679</v>
      </c>
      <c r="I4936" s="157">
        <v>32.741028656795798</v>
      </c>
      <c r="P4936" s="37"/>
    </row>
    <row r="4937" spans="4:16" ht="15.75" x14ac:dyDescent="0.25">
      <c r="E4937" s="281">
        <v>45924</v>
      </c>
      <c r="F4937" s="37">
        <v>45924</v>
      </c>
      <c r="G4937" s="157">
        <v>34.542155271201899</v>
      </c>
      <c r="H4937" s="157">
        <v>37.6046489143</v>
      </c>
      <c r="I4937" s="157">
        <v>33.853674858192903</v>
      </c>
      <c r="P4937" s="37"/>
    </row>
    <row r="4938" spans="4:16" ht="15.75" x14ac:dyDescent="0.25">
      <c r="E4938" s="281">
        <v>45925</v>
      </c>
      <c r="F4938" s="37">
        <v>45925</v>
      </c>
      <c r="G4938" s="157">
        <v>34.156556948122606</v>
      </c>
      <c r="H4938" s="157">
        <v>38.759976011776828</v>
      </c>
      <c r="I4938" s="157">
        <v>33.040215651247372</v>
      </c>
      <c r="P4938" s="37"/>
    </row>
    <row r="4939" spans="4:16" ht="15.75" x14ac:dyDescent="0.25">
      <c r="E4939" s="281">
        <v>45926</v>
      </c>
      <c r="F4939" s="37">
        <v>45926</v>
      </c>
      <c r="G4939" s="157">
        <v>34.870352724323972</v>
      </c>
      <c r="H4939" s="157">
        <v>38.264261968854242</v>
      </c>
      <c r="I4939" s="157">
        <v>32.828933267514081</v>
      </c>
      <c r="P4939" s="37"/>
    </row>
    <row r="4940" spans="4:16" ht="15.75" x14ac:dyDescent="0.25">
      <c r="E4940" s="281">
        <v>45929</v>
      </c>
      <c r="F4940" s="37">
        <v>45929</v>
      </c>
      <c r="G4940" s="157">
        <v>33.449864783062331</v>
      </c>
      <c r="H4940" s="157">
        <v>37.314124939346208</v>
      </c>
      <c r="I4940" s="157">
        <v>32.493510575098128</v>
      </c>
      <c r="P4940" s="37"/>
    </row>
    <row r="4941" spans="4:16" ht="15.75" x14ac:dyDescent="0.25">
      <c r="E4941" s="281">
        <v>45930</v>
      </c>
      <c r="F4941" s="37">
        <v>45930</v>
      </c>
      <c r="G4941" s="157">
        <v>31.994613265013182</v>
      </c>
      <c r="H4941" s="157">
        <v>40.068418402533723</v>
      </c>
      <c r="I4941" s="157">
        <v>31.146678895806801</v>
      </c>
      <c r="P4941" s="37"/>
    </row>
    <row r="4942" spans="4:16" ht="15.75" x14ac:dyDescent="0.25">
      <c r="E4942" s="281">
        <v>45931</v>
      </c>
      <c r="F4942" s="37">
        <v>45931</v>
      </c>
      <c r="G4942" s="157">
        <v>33.077445798853191</v>
      </c>
      <c r="H4942" s="157">
        <v>37.578873046066889</v>
      </c>
      <c r="I4942" s="157">
        <v>31.97850781300804</v>
      </c>
      <c r="P4942" s="37"/>
    </row>
    <row r="4943" spans="4:16" ht="15.75" x14ac:dyDescent="0.25">
      <c r="E4943" s="281">
        <v>45932</v>
      </c>
      <c r="F4943" s="37">
        <v>45932</v>
      </c>
      <c r="G4943" s="157">
        <v>34.851929701707071</v>
      </c>
      <c r="H4943" s="157">
        <v>40.201540854531579</v>
      </c>
      <c r="I4943" s="157">
        <v>34.688150872706025</v>
      </c>
      <c r="P4943" s="37"/>
    </row>
    <row r="4944" spans="4:16" ht="15.75" x14ac:dyDescent="0.25">
      <c r="E4944" s="281">
        <v>45933</v>
      </c>
      <c r="F4944" s="37">
        <v>45933</v>
      </c>
      <c r="G4944" s="157">
        <v>35.413582276683897</v>
      </c>
      <c r="H4944" s="157">
        <v>40.319859533567247</v>
      </c>
      <c r="I4944" s="157">
        <v>35.854843813898164</v>
      </c>
      <c r="P4944" s="37"/>
    </row>
    <row r="4945" spans="5:16" ht="15.75" x14ac:dyDescent="0.25">
      <c r="E4945" s="281">
        <v>45936</v>
      </c>
      <c r="F4945" s="37">
        <v>45936</v>
      </c>
      <c r="G4945" s="157">
        <v>36.767045543915721</v>
      </c>
      <c r="H4945" s="157">
        <v>42.765219466957127</v>
      </c>
      <c r="I4945" s="157">
        <v>35.967190058395374</v>
      </c>
      <c r="P4945" s="37"/>
    </row>
    <row r="4946" spans="5:16" ht="15.75" x14ac:dyDescent="0.25">
      <c r="E4946" s="281">
        <v>45937</v>
      </c>
      <c r="F4946" s="37">
        <v>45937</v>
      </c>
      <c r="G4946" s="157">
        <v>39.49927913014988</v>
      </c>
      <c r="H4946" s="157">
        <v>42.528631932772811</v>
      </c>
      <c r="I4946" s="157">
        <v>37.363522018314569</v>
      </c>
      <c r="P4946" s="37"/>
    </row>
    <row r="4947" spans="5:16" ht="15.75" x14ac:dyDescent="0.25">
      <c r="E4947" s="281">
        <v>45938</v>
      </c>
      <c r="F4947" s="37">
        <v>45938</v>
      </c>
      <c r="G4947" s="157">
        <v>38.684938604695837</v>
      </c>
      <c r="H4947" s="157">
        <v>42.798064438201692</v>
      </c>
      <c r="I4947" s="157">
        <v>37.559148430161812</v>
      </c>
      <c r="P4947" s="37"/>
    </row>
    <row r="4948" spans="5:16" ht="15.75" x14ac:dyDescent="0.25">
      <c r="E4948" s="281">
        <v>45939</v>
      </c>
      <c r="F4948" s="37">
        <v>45939</v>
      </c>
      <c r="G4948" s="157">
        <v>36.948742512070453</v>
      </c>
      <c r="H4948" s="157">
        <v>43.073714512445434</v>
      </c>
      <c r="I4948" s="157">
        <v>36.592344974100243</v>
      </c>
      <c r="P4948" s="37"/>
    </row>
    <row r="4949" spans="5:16" ht="15.75" x14ac:dyDescent="0.25">
      <c r="E4949" s="281">
        <v>45940</v>
      </c>
      <c r="F4949" s="37">
        <v>45940</v>
      </c>
      <c r="G4949" s="157">
        <v>37.499319685205414</v>
      </c>
      <c r="H4949" s="157">
        <v>43.545155611471607</v>
      </c>
      <c r="I4949" s="157">
        <v>36.879287735757657</v>
      </c>
      <c r="P4949" s="37"/>
    </row>
    <row r="4950" spans="5:16" ht="15.75" x14ac:dyDescent="0.25">
      <c r="E4950" s="281">
        <v>45943</v>
      </c>
      <c r="F4950" s="37">
        <v>45943</v>
      </c>
      <c r="G4950" s="157">
        <v>38.636545940325902</v>
      </c>
      <c r="H4950" s="157">
        <v>44.048051709348933</v>
      </c>
      <c r="I4950" s="157">
        <v>36.782198962870957</v>
      </c>
      <c r="P4950" s="37"/>
    </row>
    <row r="4951" spans="5:16" ht="15.75" x14ac:dyDescent="0.25">
      <c r="E4951" s="281">
        <v>45944</v>
      </c>
      <c r="F4951" s="37">
        <v>45944</v>
      </c>
      <c r="G4951" s="157">
        <v>37.738907029135163</v>
      </c>
      <c r="H4951" s="157">
        <v>44.101036456614892</v>
      </c>
      <c r="I4951" s="157">
        <v>36.526527816802187</v>
      </c>
      <c r="P4951" s="37"/>
    </row>
    <row r="4952" spans="5:16" ht="15.75" x14ac:dyDescent="0.25">
      <c r="E4952" s="281">
        <v>45945</v>
      </c>
      <c r="F4952" s="37">
        <v>45945</v>
      </c>
      <c r="G4952" s="157">
        <v>38.445378173668622</v>
      </c>
      <c r="H4952" s="157">
        <v>44.280468562783717</v>
      </c>
      <c r="I4952" s="157">
        <v>36.632070722282336</v>
      </c>
      <c r="P4952" s="37"/>
    </row>
    <row r="4953" spans="5:16" ht="15.75" x14ac:dyDescent="0.25">
      <c r="E4953" s="281">
        <v>45946</v>
      </c>
      <c r="F4953" s="37">
        <v>45946</v>
      </c>
      <c r="G4953" s="157">
        <v>38.476607026142283</v>
      </c>
      <c r="H4953" s="157">
        <v>44.223056998730968</v>
      </c>
      <c r="I4953" s="157">
        <v>37.001848020659423</v>
      </c>
      <c r="P4953" s="37"/>
    </row>
    <row r="4954" spans="5:16" ht="15.75" x14ac:dyDescent="0.25">
      <c r="E4954" s="281">
        <v>45947</v>
      </c>
      <c r="F4954" s="37">
        <v>45947</v>
      </c>
      <c r="G4954" s="157">
        <v>37.775524585001286</v>
      </c>
      <c r="H4954" s="157">
        <v>47.11942206716526</v>
      </c>
      <c r="I4954" s="157">
        <v>35.817025942552895</v>
      </c>
      <c r="P4954" s="37"/>
    </row>
    <row r="4955" spans="5:16" ht="15.75" x14ac:dyDescent="0.25">
      <c r="E4955" s="281">
        <v>45950</v>
      </c>
      <c r="F4955" s="37">
        <v>45950</v>
      </c>
      <c r="G4955" s="157">
        <v>38.072741987270199</v>
      </c>
      <c r="H4955" s="157">
        <v>49.445548714870036</v>
      </c>
      <c r="I4955" s="157">
        <v>36.94787516590641</v>
      </c>
      <c r="P4955" s="37"/>
    </row>
    <row r="4956" spans="5:16" ht="15.75" x14ac:dyDescent="0.25">
      <c r="E4956" s="281">
        <v>45951</v>
      </c>
      <c r="F4956" s="37">
        <v>45951</v>
      </c>
      <c r="G4956" s="157">
        <v>39.521356191510407</v>
      </c>
      <c r="H4956" s="157">
        <v>46.007101207446752</v>
      </c>
      <c r="I4956" s="157">
        <v>38.60164169341369</v>
      </c>
      <c r="P4956" s="37"/>
    </row>
    <row r="4957" spans="5:16" ht="15.75" x14ac:dyDescent="0.25">
      <c r="E4957" s="281">
        <v>45952</v>
      </c>
      <c r="F4957" s="37">
        <v>45952</v>
      </c>
      <c r="G4957" s="157">
        <v>40.354786602754885</v>
      </c>
      <c r="H4957" s="157">
        <v>46.969834460077479</v>
      </c>
      <c r="I4957" s="157">
        <v>39.153972472319239</v>
      </c>
      <c r="P4957" s="37"/>
    </row>
    <row r="4958" spans="5:16" ht="15.75" x14ac:dyDescent="0.25">
      <c r="E4958" s="281">
        <v>45957</v>
      </c>
      <c r="F4958" s="37">
        <v>45957</v>
      </c>
      <c r="G4958" s="157">
        <v>42.339011054552358</v>
      </c>
      <c r="H4958" s="157">
        <v>47.568382226783925</v>
      </c>
      <c r="I4958" s="157">
        <v>40.997763239383289</v>
      </c>
      <c r="P4958" s="37"/>
    </row>
    <row r="4959" spans="5:16" ht="15.75" x14ac:dyDescent="0.25">
      <c r="E4959" s="281">
        <v>45958</v>
      </c>
      <c r="F4959" s="37">
        <v>45958</v>
      </c>
      <c r="G4959" s="157">
        <v>43.939559704214524</v>
      </c>
      <c r="H4959" s="157">
        <v>48.157219493178502</v>
      </c>
      <c r="I4959" s="157">
        <v>43.011138610299085</v>
      </c>
      <c r="P4959" s="37"/>
    </row>
    <row r="4960" spans="5:16" ht="15.75" x14ac:dyDescent="0.25">
      <c r="E4960" s="281">
        <v>45959</v>
      </c>
      <c r="F4960" s="37">
        <v>45959</v>
      </c>
      <c r="G4960" s="157">
        <v>45.344534208758191</v>
      </c>
      <c r="H4960" s="157">
        <v>46.858521256624556</v>
      </c>
      <c r="I4960" s="157">
        <v>43.443827658667303</v>
      </c>
      <c r="P4960" s="37"/>
    </row>
    <row r="4961" spans="5:16" ht="15.75" x14ac:dyDescent="0.25">
      <c r="E4961" s="281">
        <v>45960</v>
      </c>
      <c r="F4961" s="37">
        <v>45960</v>
      </c>
      <c r="G4961" s="157">
        <v>44.067004127491586</v>
      </c>
      <c r="H4961" s="157">
        <v>44.784973980700784</v>
      </c>
      <c r="I4961" s="157">
        <v>42.952962279831517</v>
      </c>
      <c r="P4961" s="37"/>
    </row>
    <row r="4962" spans="5:16" ht="15.75" x14ac:dyDescent="0.25">
      <c r="E4962" s="281">
        <v>45961</v>
      </c>
      <c r="F4962" s="37">
        <v>45961</v>
      </c>
      <c r="G4962" s="157">
        <v>44.786705159373682</v>
      </c>
      <c r="H4962" s="157">
        <v>48.334537218254894</v>
      </c>
      <c r="I4962" s="157">
        <v>43.462870913260772</v>
      </c>
      <c r="P4962" s="37"/>
    </row>
    <row r="4963" spans="5:16" ht="15.75" x14ac:dyDescent="0.25">
      <c r="P4963" s="37"/>
    </row>
    <row r="4964" spans="5:16" ht="15.75" x14ac:dyDescent="0.25">
      <c r="P4964" s="37"/>
    </row>
    <row r="4965" spans="5:16" ht="15.75" x14ac:dyDescent="0.25">
      <c r="P4965" s="37"/>
    </row>
    <row r="4966" spans="5:16" ht="15.75" x14ac:dyDescent="0.25">
      <c r="P4966" s="37"/>
    </row>
    <row r="4967" spans="5:16" ht="15.75" x14ac:dyDescent="0.25">
      <c r="P4967" s="37"/>
    </row>
    <row r="4968" spans="5:16" ht="15.75" x14ac:dyDescent="0.25">
      <c r="P4968" s="37"/>
    </row>
    <row r="4969" spans="5:16" ht="15.75" x14ac:dyDescent="0.25">
      <c r="P4969" s="37"/>
    </row>
    <row r="4970" spans="5:16" ht="15.75" x14ac:dyDescent="0.25">
      <c r="P4970" s="37"/>
    </row>
    <row r="4971" spans="5:16" ht="15.75" x14ac:dyDescent="0.25">
      <c r="P4971" s="37"/>
    </row>
    <row r="4972" spans="5:16" ht="15.75" x14ac:dyDescent="0.25">
      <c r="P4972" s="37"/>
    </row>
    <row r="4973" spans="5:16" ht="15.75" x14ac:dyDescent="0.25">
      <c r="P4973" s="37"/>
    </row>
    <row r="4974" spans="5:16" ht="15.75" x14ac:dyDescent="0.25">
      <c r="P4974" s="37"/>
    </row>
    <row r="4975" spans="5:16" ht="15.75" x14ac:dyDescent="0.25">
      <c r="P4975" s="37"/>
    </row>
    <row r="4976" spans="5:16" ht="15.75" x14ac:dyDescent="0.25">
      <c r="P4976" s="37"/>
    </row>
    <row r="4977" spans="16:16" ht="15.75" x14ac:dyDescent="0.25">
      <c r="P4977" s="37"/>
    </row>
    <row r="4978" spans="16:16" ht="15.75" x14ac:dyDescent="0.25">
      <c r="P4978" s="37"/>
    </row>
    <row r="4979" spans="16:16" ht="15.75" x14ac:dyDescent="0.25">
      <c r="P4979" s="37"/>
    </row>
    <row r="4980" spans="16:16" ht="15.75" x14ac:dyDescent="0.25">
      <c r="P4980" s="37"/>
    </row>
    <row r="4981" spans="16:16" ht="15.75" x14ac:dyDescent="0.25">
      <c r="P4981" s="37"/>
    </row>
    <row r="4982" spans="16:16" ht="15.75" x14ac:dyDescent="0.25">
      <c r="P4982" s="37"/>
    </row>
    <row r="4983" spans="16:16" ht="15.75" x14ac:dyDescent="0.25">
      <c r="P4983" s="37"/>
    </row>
    <row r="4984" spans="16:16" ht="15.75" x14ac:dyDescent="0.25">
      <c r="P4984" s="37"/>
    </row>
    <row r="4985" spans="16:16" ht="15.75" x14ac:dyDescent="0.25">
      <c r="P4985" s="37"/>
    </row>
    <row r="4986" spans="16:16" ht="15.75" x14ac:dyDescent="0.25">
      <c r="P4986" s="37"/>
    </row>
    <row r="4987" spans="16:16" ht="15.75" x14ac:dyDescent="0.25">
      <c r="P4987" s="37"/>
    </row>
    <row r="4988" spans="16:16" ht="15.75" x14ac:dyDescent="0.25">
      <c r="P4988" s="37"/>
    </row>
    <row r="4989" spans="16:16" ht="15.75" x14ac:dyDescent="0.25">
      <c r="P4989" s="37"/>
    </row>
    <row r="4990" spans="16:16" ht="15.75" x14ac:dyDescent="0.25">
      <c r="P4990" s="37"/>
    </row>
    <row r="4991" spans="16:16" ht="15.75" x14ac:dyDescent="0.25">
      <c r="P4991" s="37"/>
    </row>
    <row r="4992" spans="16:16" ht="15.75" x14ac:dyDescent="0.25">
      <c r="P4992" s="37"/>
    </row>
    <row r="4993" spans="16:16" ht="15.75" x14ac:dyDescent="0.25">
      <c r="P4993" s="37"/>
    </row>
    <row r="4994" spans="16:16" ht="15.75" x14ac:dyDescent="0.25">
      <c r="P4994" s="37"/>
    </row>
    <row r="4995" spans="16:16" ht="15.75" x14ac:dyDescent="0.25">
      <c r="P4995" s="37"/>
    </row>
    <row r="4996" spans="16:16" ht="15.75" x14ac:dyDescent="0.25">
      <c r="P4996" s="37"/>
    </row>
    <row r="4997" spans="16:16" ht="15.75" x14ac:dyDescent="0.25">
      <c r="P4997" s="37"/>
    </row>
    <row r="4998" spans="16:16" ht="15.75" x14ac:dyDescent="0.25">
      <c r="P4998" s="37"/>
    </row>
    <row r="4999" spans="16:16" ht="15.75" x14ac:dyDescent="0.25">
      <c r="P4999" s="37"/>
    </row>
  </sheetData>
  <hyperlinks>
    <hyperlink ref="C1" location="Jegyzék_index!A1" display="Vissza a jegyzékre / Return to the Index" xr:uid="{F84EF972-DE1B-44E1-A32E-C981B969363E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13791F-33D2-407F-9E1B-E82584120F2B}">
  <sheetPr codeName="Sheet26"/>
  <dimension ref="A1:CM202"/>
  <sheetViews>
    <sheetView showGridLines="0" topLeftCell="A28" zoomScale="75" zoomScaleNormal="75" workbookViewId="0"/>
  </sheetViews>
  <sheetFormatPr defaultRowHeight="15" x14ac:dyDescent="0.25"/>
  <cols>
    <col min="1" max="1" width="14.28515625" bestFit="1" customWidth="1"/>
    <col min="2" max="2" width="100.5703125" customWidth="1"/>
    <col min="3" max="3" width="43" bestFit="1" customWidth="1"/>
    <col min="4" max="4" width="5.85546875" style="159" bestFit="1" customWidth="1"/>
    <col min="5" max="6" width="9.140625" style="159" bestFit="1" customWidth="1"/>
    <col min="7" max="7" width="25.7109375" style="159" bestFit="1" customWidth="1"/>
    <col min="8" max="8" width="15.7109375" style="159" customWidth="1"/>
    <col min="9" max="9" width="28" style="159" bestFit="1" customWidth="1"/>
    <col min="10" max="10" width="28.140625" style="159" bestFit="1" customWidth="1"/>
    <col min="11" max="11" width="20.85546875" style="159" customWidth="1"/>
    <col min="12" max="41" width="9.140625" style="159"/>
    <col min="42" max="91" width="9.140625" style="320"/>
  </cols>
  <sheetData>
    <row r="1" spans="1:12" ht="15.75" x14ac:dyDescent="0.25">
      <c r="A1" s="7" t="s">
        <v>66</v>
      </c>
      <c r="B1" s="17" t="s">
        <v>686</v>
      </c>
      <c r="C1" s="186" t="s">
        <v>526</v>
      </c>
      <c r="E1" s="164"/>
      <c r="F1" s="164"/>
    </row>
    <row r="2" spans="1:12" ht="15.75" x14ac:dyDescent="0.25">
      <c r="A2" s="42" t="s">
        <v>67</v>
      </c>
      <c r="B2" s="8" t="s">
        <v>143</v>
      </c>
      <c r="C2" s="8"/>
    </row>
    <row r="3" spans="1:12" ht="15.75" x14ac:dyDescent="0.25">
      <c r="A3" s="124" t="s">
        <v>72</v>
      </c>
      <c r="B3" s="30" t="s">
        <v>238</v>
      </c>
      <c r="C3" s="30"/>
    </row>
    <row r="4" spans="1:12" ht="15.75" x14ac:dyDescent="0.25">
      <c r="A4" s="124" t="s">
        <v>74</v>
      </c>
      <c r="B4" s="30" t="s">
        <v>297</v>
      </c>
      <c r="C4" s="30"/>
    </row>
    <row r="5" spans="1:12" ht="15.75" x14ac:dyDescent="0.25">
      <c r="A5" s="43" t="s">
        <v>239</v>
      </c>
      <c r="B5" s="43" t="s">
        <v>707</v>
      </c>
      <c r="C5" s="43"/>
    </row>
    <row r="6" spans="1:12" ht="15.75" x14ac:dyDescent="0.25">
      <c r="A6" s="43" t="s">
        <v>71</v>
      </c>
      <c r="B6" s="43" t="s">
        <v>708</v>
      </c>
      <c r="C6" s="43"/>
    </row>
    <row r="8" spans="1:12" ht="15.75" x14ac:dyDescent="0.25">
      <c r="E8" s="128"/>
      <c r="F8" s="128"/>
      <c r="G8" s="23" t="s">
        <v>778</v>
      </c>
      <c r="H8" s="23" t="s">
        <v>240</v>
      </c>
      <c r="I8" s="23" t="s">
        <v>241</v>
      </c>
      <c r="J8" s="23" t="s">
        <v>242</v>
      </c>
      <c r="K8" s="23" t="s">
        <v>777</v>
      </c>
    </row>
    <row r="9" spans="1:12" ht="15.75" x14ac:dyDescent="0.25">
      <c r="E9" s="128"/>
      <c r="F9" s="128"/>
      <c r="G9" s="23" t="s">
        <v>779</v>
      </c>
      <c r="H9" s="23" t="s">
        <v>243</v>
      </c>
      <c r="I9" s="23" t="s">
        <v>245</v>
      </c>
      <c r="J9" s="23" t="s">
        <v>244</v>
      </c>
      <c r="K9" s="23" t="s">
        <v>780</v>
      </c>
    </row>
    <row r="10" spans="1:12" ht="15.75" x14ac:dyDescent="0.25">
      <c r="D10" s="165">
        <v>2001</v>
      </c>
      <c r="E10" s="128" t="s">
        <v>201</v>
      </c>
      <c r="F10" s="128" t="s">
        <v>127</v>
      </c>
      <c r="G10" s="44">
        <v>50.882492555679292</v>
      </c>
      <c r="H10" s="44">
        <v>29.498322288760182</v>
      </c>
      <c r="I10" s="44">
        <v>21.319308858739838</v>
      </c>
      <c r="J10" s="44">
        <v>29.563183696939454</v>
      </c>
      <c r="K10" s="44">
        <v>49.049641468589392</v>
      </c>
      <c r="L10" s="508"/>
    </row>
    <row r="11" spans="1:12" ht="15.75" x14ac:dyDescent="0.25">
      <c r="D11" s="165"/>
      <c r="E11" s="128" t="s">
        <v>277</v>
      </c>
      <c r="F11" s="128" t="s">
        <v>128</v>
      </c>
      <c r="G11" s="44">
        <v>48.980707482150564</v>
      </c>
      <c r="H11" s="44">
        <v>27.619143419495444</v>
      </c>
      <c r="I11" s="44">
        <v>20.638753642507705</v>
      </c>
      <c r="J11" s="44">
        <v>28.341953839642859</v>
      </c>
      <c r="K11" s="44">
        <v>49.367246075568829</v>
      </c>
      <c r="L11" s="508"/>
    </row>
    <row r="12" spans="1:12" ht="15.75" x14ac:dyDescent="0.25">
      <c r="D12" s="165"/>
      <c r="E12" s="128" t="s">
        <v>84</v>
      </c>
      <c r="F12" s="128" t="s">
        <v>85</v>
      </c>
      <c r="G12" s="44">
        <v>49.681329432932102</v>
      </c>
      <c r="H12" s="44">
        <v>28.71987580868754</v>
      </c>
      <c r="I12" s="44">
        <v>21.0667238300233</v>
      </c>
      <c r="J12" s="44">
        <v>28.614605602908803</v>
      </c>
      <c r="K12" s="44">
        <v>49.535843585016437</v>
      </c>
      <c r="L12" s="508"/>
    </row>
    <row r="13" spans="1:12" ht="15.75" x14ac:dyDescent="0.25">
      <c r="D13" s="165"/>
      <c r="E13" s="128" t="s">
        <v>86</v>
      </c>
      <c r="F13" s="128" t="s">
        <v>87</v>
      </c>
      <c r="G13" s="44">
        <v>49.067209098888753</v>
      </c>
      <c r="H13" s="44">
        <v>28.709579617839353</v>
      </c>
      <c r="I13" s="44">
        <v>21.494153621928223</v>
      </c>
      <c r="J13" s="44">
        <v>27.57305547696053</v>
      </c>
      <c r="K13" s="44">
        <v>51.209185449950887</v>
      </c>
      <c r="L13" s="508"/>
    </row>
    <row r="14" spans="1:12" ht="15.75" x14ac:dyDescent="0.25">
      <c r="D14" s="165">
        <v>2002</v>
      </c>
      <c r="E14" s="128" t="s">
        <v>202</v>
      </c>
      <c r="F14" s="128" t="s">
        <v>129</v>
      </c>
      <c r="G14" s="44">
        <v>47.135079270371627</v>
      </c>
      <c r="H14" s="44">
        <v>27.524035568881487</v>
      </c>
      <c r="I14" s="44">
        <v>20.034408154669979</v>
      </c>
      <c r="J14" s="44">
        <v>27.100671115701648</v>
      </c>
      <c r="K14" s="44">
        <v>51.573029765752565</v>
      </c>
      <c r="L14" s="508"/>
    </row>
    <row r="15" spans="1:12" ht="15.75" x14ac:dyDescent="0.25">
      <c r="D15" s="165"/>
      <c r="E15" s="128" t="s">
        <v>218</v>
      </c>
      <c r="F15" s="128" t="s">
        <v>130</v>
      </c>
      <c r="G15" s="44">
        <v>47.96962773050322</v>
      </c>
      <c r="H15" s="44">
        <v>27.616059927558357</v>
      </c>
      <c r="I15" s="44">
        <v>20.888064302878334</v>
      </c>
      <c r="J15" s="44">
        <v>27.081563427624889</v>
      </c>
      <c r="K15" s="44">
        <v>51.96806562528463</v>
      </c>
      <c r="L15" s="508"/>
    </row>
    <row r="16" spans="1:12" ht="15.75" x14ac:dyDescent="0.25">
      <c r="D16" s="165"/>
      <c r="E16" s="128" t="s">
        <v>84</v>
      </c>
      <c r="F16" s="128" t="s">
        <v>85</v>
      </c>
      <c r="G16" s="44">
        <v>46.780463936010662</v>
      </c>
      <c r="H16" s="44">
        <v>26.547041541120603</v>
      </c>
      <c r="I16" s="44">
        <v>19.438385808199762</v>
      </c>
      <c r="J16" s="44">
        <v>27.342078127810897</v>
      </c>
      <c r="K16" s="44">
        <v>51.726389063638599</v>
      </c>
      <c r="L16" s="508"/>
    </row>
    <row r="17" spans="4:12" ht="15.75" x14ac:dyDescent="0.25">
      <c r="D17" s="165"/>
      <c r="E17" s="128" t="s">
        <v>86</v>
      </c>
      <c r="F17" s="128" t="s">
        <v>87</v>
      </c>
      <c r="G17" s="44">
        <v>44.557765792964858</v>
      </c>
      <c r="H17" s="44">
        <v>25.445287937672244</v>
      </c>
      <c r="I17" s="44">
        <v>18.399885281557289</v>
      </c>
      <c r="J17" s="44">
        <v>26.157880511407573</v>
      </c>
      <c r="K17" s="44">
        <v>52.262312802170506</v>
      </c>
      <c r="L17" s="508"/>
    </row>
    <row r="18" spans="4:12" ht="15.75" x14ac:dyDescent="0.25">
      <c r="D18" s="165">
        <v>2003</v>
      </c>
      <c r="E18" s="128" t="s">
        <v>203</v>
      </c>
      <c r="F18" s="128" t="s">
        <v>131</v>
      </c>
      <c r="G18" s="44">
        <v>45.570096272108934</v>
      </c>
      <c r="H18" s="44">
        <v>26.040051778308694</v>
      </c>
      <c r="I18" s="44">
        <v>18.431940220618159</v>
      </c>
      <c r="J18" s="44">
        <v>27.138156051490775</v>
      </c>
      <c r="K18" s="44">
        <v>51.769791433626381</v>
      </c>
      <c r="L18" s="508"/>
    </row>
    <row r="19" spans="4:12" ht="15.75" x14ac:dyDescent="0.25">
      <c r="D19" s="165"/>
      <c r="E19" s="128" t="s">
        <v>219</v>
      </c>
      <c r="F19" s="128" t="s">
        <v>132</v>
      </c>
      <c r="G19" s="44">
        <v>48.362718520391027</v>
      </c>
      <c r="H19" s="44">
        <v>27.986654340578067</v>
      </c>
      <c r="I19" s="44">
        <v>20.077351410120258</v>
      </c>
      <c r="J19" s="44">
        <v>28.285367110270769</v>
      </c>
      <c r="K19" s="44">
        <v>52.208599616557407</v>
      </c>
      <c r="L19" s="508"/>
    </row>
    <row r="20" spans="4:12" ht="15.75" x14ac:dyDescent="0.25">
      <c r="D20" s="165"/>
      <c r="E20" s="128" t="s">
        <v>84</v>
      </c>
      <c r="F20" s="128" t="s">
        <v>85</v>
      </c>
      <c r="G20" s="44">
        <v>46.797847040465044</v>
      </c>
      <c r="H20" s="44">
        <v>25.692060961714841</v>
      </c>
      <c r="I20" s="44">
        <v>18.201743448004855</v>
      </c>
      <c r="J20" s="44">
        <v>28.596103592460192</v>
      </c>
      <c r="K20" s="44">
        <v>52.1815206238008</v>
      </c>
      <c r="L20" s="508"/>
    </row>
    <row r="21" spans="4:12" ht="15.75" x14ac:dyDescent="0.25">
      <c r="D21" s="165"/>
      <c r="E21" s="128" t="s">
        <v>86</v>
      </c>
      <c r="F21" s="128" t="s">
        <v>87</v>
      </c>
      <c r="G21" s="44">
        <v>50.421190914570055</v>
      </c>
      <c r="H21" s="44">
        <v>27.324928371980373</v>
      </c>
      <c r="I21" s="44">
        <v>21.573947658546512</v>
      </c>
      <c r="J21" s="44">
        <v>28.847243256023543</v>
      </c>
      <c r="K21" s="44">
        <v>52.627628651522507</v>
      </c>
      <c r="L21" s="508"/>
    </row>
    <row r="22" spans="4:12" ht="15.75" x14ac:dyDescent="0.25">
      <c r="D22" s="165">
        <v>2004</v>
      </c>
      <c r="E22" s="425" t="s">
        <v>204</v>
      </c>
      <c r="F22" s="128" t="s">
        <v>83</v>
      </c>
      <c r="G22" s="44">
        <v>49.74717761234902</v>
      </c>
      <c r="H22" s="44">
        <v>26.094155160827135</v>
      </c>
      <c r="I22" s="44">
        <v>20.960067877072046</v>
      </c>
      <c r="J22" s="44">
        <v>28.787109735276978</v>
      </c>
      <c r="K22" s="44">
        <v>52.543599378257156</v>
      </c>
      <c r="L22" s="508"/>
    </row>
    <row r="23" spans="4:12" ht="15.75" x14ac:dyDescent="0.25">
      <c r="D23" s="165"/>
      <c r="E23" s="425" t="s">
        <v>220</v>
      </c>
      <c r="F23" s="128" t="s">
        <v>107</v>
      </c>
      <c r="G23" s="44">
        <v>51.170574004094519</v>
      </c>
      <c r="H23" s="44">
        <v>27.766472966348214</v>
      </c>
      <c r="I23" s="44">
        <v>22.222205289039277</v>
      </c>
      <c r="J23" s="44">
        <v>28.948368715055238</v>
      </c>
      <c r="K23" s="44">
        <v>52.658578536883397</v>
      </c>
      <c r="L23" s="508"/>
    </row>
    <row r="24" spans="4:12" ht="15.75" x14ac:dyDescent="0.25">
      <c r="D24" s="165"/>
      <c r="E24" s="425" t="s">
        <v>84</v>
      </c>
      <c r="F24" s="128" t="s">
        <v>85</v>
      </c>
      <c r="G24" s="44">
        <v>50.180020401639624</v>
      </c>
      <c r="H24" s="44">
        <v>28.237362325683151</v>
      </c>
      <c r="I24" s="44">
        <v>21.14159539207726</v>
      </c>
      <c r="J24" s="44">
        <v>29.038425009562367</v>
      </c>
      <c r="K24" s="44">
        <v>52.453362708352913</v>
      </c>
      <c r="L24" s="508"/>
    </row>
    <row r="25" spans="4:12" ht="15.75" x14ac:dyDescent="0.25">
      <c r="D25" s="165"/>
      <c r="E25" s="425" t="s">
        <v>86</v>
      </c>
      <c r="F25" s="128" t="s">
        <v>87</v>
      </c>
      <c r="G25" s="44">
        <v>50.520573172012007</v>
      </c>
      <c r="H25" s="44">
        <v>27.97665647889356</v>
      </c>
      <c r="I25" s="44">
        <v>20.659478986781437</v>
      </c>
      <c r="J25" s="44">
        <v>29.861094185230574</v>
      </c>
      <c r="K25" s="44">
        <v>53.658154412455694</v>
      </c>
      <c r="L25" s="508"/>
    </row>
    <row r="26" spans="4:12" ht="15.75" x14ac:dyDescent="0.25">
      <c r="D26" s="165">
        <v>2005</v>
      </c>
      <c r="E26" s="425" t="s">
        <v>205</v>
      </c>
      <c r="F26" s="128" t="s">
        <v>88</v>
      </c>
      <c r="G26" s="44">
        <v>52.113144743052402</v>
      </c>
      <c r="H26" s="44">
        <v>28.614080342560673</v>
      </c>
      <c r="I26" s="44">
        <v>21.516060005612893</v>
      </c>
      <c r="J26" s="44">
        <v>30.597084737439513</v>
      </c>
      <c r="K26" s="44">
        <v>53.809281697387121</v>
      </c>
      <c r="L26" s="508"/>
    </row>
    <row r="27" spans="4:12" ht="15.75" x14ac:dyDescent="0.25">
      <c r="D27" s="165"/>
      <c r="E27" s="425" t="s">
        <v>221</v>
      </c>
      <c r="F27" s="128" t="s">
        <v>108</v>
      </c>
      <c r="G27" s="44">
        <v>54.072596096339886</v>
      </c>
      <c r="H27" s="44">
        <v>29.606228688410091</v>
      </c>
      <c r="I27" s="44">
        <v>23.518989428791535</v>
      </c>
      <c r="J27" s="44">
        <v>30.553606667548351</v>
      </c>
      <c r="K27" s="44">
        <v>55.052691098136194</v>
      </c>
      <c r="L27" s="508"/>
    </row>
    <row r="28" spans="4:12" ht="15.75" x14ac:dyDescent="0.25">
      <c r="D28" s="165"/>
      <c r="E28" s="425" t="s">
        <v>84</v>
      </c>
      <c r="F28" s="128" t="s">
        <v>85</v>
      </c>
      <c r="G28" s="44">
        <v>54.526709041512447</v>
      </c>
      <c r="H28" s="44">
        <v>30.380069271149253</v>
      </c>
      <c r="I28" s="44">
        <v>23.180462703315154</v>
      </c>
      <c r="J28" s="44">
        <v>31.346246338197293</v>
      </c>
      <c r="K28" s="44">
        <v>55.131715158769801</v>
      </c>
      <c r="L28" s="508"/>
    </row>
    <row r="29" spans="4:12" ht="15.75" x14ac:dyDescent="0.25">
      <c r="D29" s="165"/>
      <c r="E29" s="425" t="s">
        <v>86</v>
      </c>
      <c r="F29" s="128" t="s">
        <v>87</v>
      </c>
      <c r="G29" s="44">
        <v>54.758754585073675</v>
      </c>
      <c r="H29" s="44">
        <v>30.67685360755814</v>
      </c>
      <c r="I29" s="44">
        <v>22.283592075979065</v>
      </c>
      <c r="J29" s="44">
        <v>32.475162509094609</v>
      </c>
      <c r="K29" s="44">
        <v>56.032529028319381</v>
      </c>
      <c r="L29" s="508"/>
    </row>
    <row r="30" spans="4:12" ht="15.75" x14ac:dyDescent="0.25">
      <c r="D30" s="165">
        <v>2006</v>
      </c>
      <c r="E30" s="425" t="s">
        <v>206</v>
      </c>
      <c r="F30" s="128" t="s">
        <v>89</v>
      </c>
      <c r="G30" s="44">
        <v>53.653000570517122</v>
      </c>
      <c r="H30" s="44">
        <v>29.481567567501777</v>
      </c>
      <c r="I30" s="44">
        <v>20.430924740254742</v>
      </c>
      <c r="J30" s="44">
        <v>33.222075830262376</v>
      </c>
      <c r="K30" s="44">
        <v>56.910621050403506</v>
      </c>
      <c r="L30" s="508"/>
    </row>
    <row r="31" spans="4:12" ht="15.75" x14ac:dyDescent="0.25">
      <c r="D31" s="165"/>
      <c r="E31" s="425" t="s">
        <v>222</v>
      </c>
      <c r="F31" s="128" t="s">
        <v>109</v>
      </c>
      <c r="G31" s="44">
        <v>57.599842278495387</v>
      </c>
      <c r="H31" s="44">
        <v>31.740061646235272</v>
      </c>
      <c r="I31" s="44">
        <v>23.324714695197649</v>
      </c>
      <c r="J31" s="44">
        <v>34.275127583297738</v>
      </c>
      <c r="K31" s="44">
        <v>57.69802405853045</v>
      </c>
      <c r="L31" s="508"/>
    </row>
    <row r="32" spans="4:12" ht="15.75" x14ac:dyDescent="0.25">
      <c r="D32" s="165"/>
      <c r="E32" s="425" t="s">
        <v>84</v>
      </c>
      <c r="F32" s="128" t="s">
        <v>85</v>
      </c>
      <c r="G32" s="44">
        <v>56.666411980120742</v>
      </c>
      <c r="H32" s="44">
        <v>31.524937644290446</v>
      </c>
      <c r="I32" s="44">
        <v>22.142853739340467</v>
      </c>
      <c r="J32" s="44">
        <v>34.523558240780275</v>
      </c>
      <c r="K32" s="44">
        <v>56.715450225911958</v>
      </c>
      <c r="L32" s="508"/>
    </row>
    <row r="33" spans="4:12" ht="15.75" x14ac:dyDescent="0.25">
      <c r="D33" s="165"/>
      <c r="E33" s="425" t="s">
        <v>86</v>
      </c>
      <c r="F33" s="128" t="s">
        <v>87</v>
      </c>
      <c r="G33" s="44">
        <v>56.097313582887622</v>
      </c>
      <c r="H33" s="44">
        <v>30.054815919563026</v>
      </c>
      <c r="I33" s="44">
        <v>21.878797624318675</v>
      </c>
      <c r="J33" s="44">
        <v>34.218515958568943</v>
      </c>
      <c r="K33" s="44">
        <v>57.22383497045621</v>
      </c>
      <c r="L33" s="508"/>
    </row>
    <row r="34" spans="4:12" ht="15.75" x14ac:dyDescent="0.25">
      <c r="D34" s="165">
        <v>2007</v>
      </c>
      <c r="E34" s="425" t="s">
        <v>207</v>
      </c>
      <c r="F34" s="128" t="s">
        <v>90</v>
      </c>
      <c r="G34" s="44">
        <v>54.890647019947167</v>
      </c>
      <c r="H34" s="44">
        <v>29.033557457148646</v>
      </c>
      <c r="I34" s="44">
        <v>21.434473313602872</v>
      </c>
      <c r="J34" s="44">
        <v>33.456173706344295</v>
      </c>
      <c r="K34" s="44">
        <v>57.947086357402476</v>
      </c>
      <c r="L34" s="508"/>
    </row>
    <row r="35" spans="4:12" ht="15.75" x14ac:dyDescent="0.25">
      <c r="D35" s="165"/>
      <c r="E35" s="425" t="s">
        <v>223</v>
      </c>
      <c r="F35" s="128" t="s">
        <v>110</v>
      </c>
      <c r="G35" s="44">
        <v>57.558659611064627</v>
      </c>
      <c r="H35" s="44">
        <v>30.95890034051833</v>
      </c>
      <c r="I35" s="44">
        <v>23.637259751546626</v>
      </c>
      <c r="J35" s="44">
        <v>33.921399859517997</v>
      </c>
      <c r="K35" s="44">
        <v>59.087144862733723</v>
      </c>
      <c r="L35" s="508"/>
    </row>
    <row r="36" spans="4:12" ht="15.75" x14ac:dyDescent="0.25">
      <c r="D36" s="165"/>
      <c r="E36" s="425" t="s">
        <v>84</v>
      </c>
      <c r="F36" s="128" t="s">
        <v>85</v>
      </c>
      <c r="G36" s="44">
        <v>58.757174541936507</v>
      </c>
      <c r="H36" s="44">
        <v>33.559918798059712</v>
      </c>
      <c r="I36" s="44">
        <v>23.850906890520665</v>
      </c>
      <c r="J36" s="44">
        <v>34.906267651415838</v>
      </c>
      <c r="K36" s="44">
        <v>59.306153360729716</v>
      </c>
      <c r="L36" s="508"/>
    </row>
    <row r="37" spans="4:12" ht="15.75" x14ac:dyDescent="0.25">
      <c r="D37" s="165"/>
      <c r="E37" s="425" t="s">
        <v>86</v>
      </c>
      <c r="F37" s="128" t="s">
        <v>87</v>
      </c>
      <c r="G37" s="44">
        <v>62.907289930788878</v>
      </c>
      <c r="H37" s="44">
        <v>37.968503852545901</v>
      </c>
      <c r="I37" s="44">
        <v>26.678652036835381</v>
      </c>
      <c r="J37" s="44">
        <v>36.228637893953497</v>
      </c>
      <c r="K37" s="44">
        <v>62.636438130882212</v>
      </c>
      <c r="L37" s="508"/>
    </row>
    <row r="38" spans="4:12" ht="15.75" x14ac:dyDescent="0.25">
      <c r="D38" s="165">
        <v>2008</v>
      </c>
      <c r="E38" s="425" t="s">
        <v>208</v>
      </c>
      <c r="F38" s="128" t="s">
        <v>91</v>
      </c>
      <c r="G38" s="44">
        <v>63.800117693847881</v>
      </c>
      <c r="H38" s="44">
        <v>38.532208077087759</v>
      </c>
      <c r="I38" s="44">
        <v>26.50976438194262</v>
      </c>
      <c r="J38" s="44">
        <v>37.290353311905264</v>
      </c>
      <c r="K38" s="44">
        <v>63.269373783927939</v>
      </c>
      <c r="L38" s="508"/>
    </row>
    <row r="39" spans="4:12" ht="15.75" x14ac:dyDescent="0.25">
      <c r="D39" s="165"/>
      <c r="E39" s="425" t="s">
        <v>224</v>
      </c>
      <c r="F39" s="128" t="s">
        <v>111</v>
      </c>
      <c r="G39" s="44">
        <v>60.876169457533138</v>
      </c>
      <c r="H39" s="44">
        <v>33.972408528069323</v>
      </c>
      <c r="I39" s="44">
        <v>25.405439036680701</v>
      </c>
      <c r="J39" s="44">
        <v>35.470730420852433</v>
      </c>
      <c r="K39" s="44">
        <v>64.542380191887247</v>
      </c>
      <c r="L39" s="508"/>
    </row>
    <row r="40" spans="4:12" ht="15.75" x14ac:dyDescent="0.25">
      <c r="D40" s="165"/>
      <c r="E40" s="425" t="s">
        <v>84</v>
      </c>
      <c r="F40" s="128" t="s">
        <v>85</v>
      </c>
      <c r="G40" s="44">
        <v>64.725619464461062</v>
      </c>
      <c r="H40" s="44">
        <v>37.943714064953483</v>
      </c>
      <c r="I40" s="44">
        <v>27.535926151700451</v>
      </c>
      <c r="J40" s="44">
        <v>37.18969331276061</v>
      </c>
      <c r="K40" s="44">
        <v>65.644052033438186</v>
      </c>
      <c r="L40" s="508"/>
    </row>
    <row r="41" spans="4:12" ht="15.75" x14ac:dyDescent="0.25">
      <c r="D41" s="165"/>
      <c r="E41" s="425" t="s">
        <v>86</v>
      </c>
      <c r="F41" s="128" t="s">
        <v>87</v>
      </c>
      <c r="G41" s="44">
        <v>67.805558871566618</v>
      </c>
      <c r="H41" s="44">
        <v>42.464534726359076</v>
      </c>
      <c r="I41" s="44">
        <v>29.41222197664769</v>
      </c>
      <c r="J41" s="44">
        <v>38.393336894918924</v>
      </c>
      <c r="K41" s="44">
        <v>65.438771230491895</v>
      </c>
      <c r="L41" s="508"/>
    </row>
    <row r="42" spans="4:12" ht="15.75" x14ac:dyDescent="0.25">
      <c r="D42" s="165">
        <v>2009</v>
      </c>
      <c r="E42" s="425" t="s">
        <v>209</v>
      </c>
      <c r="F42" s="128" t="s">
        <v>92</v>
      </c>
      <c r="G42" s="44">
        <v>80.92470800751444</v>
      </c>
      <c r="H42" s="44">
        <v>56.01152411473501</v>
      </c>
      <c r="I42" s="44">
        <v>39.149554332342575</v>
      </c>
      <c r="J42" s="44">
        <v>41.775153675171865</v>
      </c>
      <c r="K42" s="44">
        <v>66.853710099355695</v>
      </c>
      <c r="L42" s="508"/>
    </row>
    <row r="43" spans="4:12" ht="15.75" x14ac:dyDescent="0.25">
      <c r="D43" s="165"/>
      <c r="E43" s="425" t="s">
        <v>225</v>
      </c>
      <c r="F43" s="128" t="s">
        <v>112</v>
      </c>
      <c r="G43" s="44">
        <v>75.204198706212622</v>
      </c>
      <c r="H43" s="44">
        <v>49.769285224722793</v>
      </c>
      <c r="I43" s="44">
        <v>36.350058680487095</v>
      </c>
      <c r="J43" s="44">
        <v>38.854140025725528</v>
      </c>
      <c r="K43" s="44">
        <v>67.109165097390573</v>
      </c>
      <c r="L43" s="508"/>
    </row>
    <row r="44" spans="4:12" ht="15.75" x14ac:dyDescent="0.25">
      <c r="D44" s="165"/>
      <c r="E44" s="425" t="s">
        <v>84</v>
      </c>
      <c r="F44" s="128" t="s">
        <v>85</v>
      </c>
      <c r="G44" s="44">
        <v>73.882887005919684</v>
      </c>
      <c r="H44" s="44">
        <v>48.099525589226417</v>
      </c>
      <c r="I44" s="44">
        <v>35.757154268214251</v>
      </c>
      <c r="J44" s="44">
        <v>38.125732737705441</v>
      </c>
      <c r="K44" s="44">
        <v>66.945087685736866</v>
      </c>
      <c r="L44" s="508"/>
    </row>
    <row r="45" spans="4:12" ht="15.75" x14ac:dyDescent="0.25">
      <c r="D45" s="165"/>
      <c r="E45" s="425" t="s">
        <v>86</v>
      </c>
      <c r="F45" s="128" t="s">
        <v>87</v>
      </c>
      <c r="G45" s="44">
        <v>77.892256926992687</v>
      </c>
      <c r="H45" s="44">
        <v>48.343653357802822</v>
      </c>
      <c r="I45" s="44">
        <v>40.483011073191236</v>
      </c>
      <c r="J45" s="44">
        <v>37.409245853801451</v>
      </c>
      <c r="K45" s="44">
        <v>67.840602149675107</v>
      </c>
      <c r="L45" s="508"/>
    </row>
    <row r="46" spans="4:12" ht="15.75" x14ac:dyDescent="0.25">
      <c r="D46" s="165">
        <v>2010</v>
      </c>
      <c r="E46" s="425" t="s">
        <v>210</v>
      </c>
      <c r="F46" s="128" t="s">
        <v>93</v>
      </c>
      <c r="G46" s="44">
        <v>77.398131408452144</v>
      </c>
      <c r="H46" s="44">
        <v>47.245382243071305</v>
      </c>
      <c r="I46" s="44">
        <v>40.374867647815144</v>
      </c>
      <c r="J46" s="44">
        <v>37.023263760636993</v>
      </c>
      <c r="K46" s="44">
        <v>67.626483518981885</v>
      </c>
      <c r="L46" s="508"/>
    </row>
    <row r="47" spans="4:12" ht="15.75" x14ac:dyDescent="0.25">
      <c r="D47" s="165"/>
      <c r="E47" s="425" t="s">
        <v>226</v>
      </c>
      <c r="F47" s="128" t="s">
        <v>126</v>
      </c>
      <c r="G47" s="44">
        <v>80.282453935877754</v>
      </c>
      <c r="H47" s="44">
        <v>50.735999436538251</v>
      </c>
      <c r="I47" s="44">
        <v>42.332727911662388</v>
      </c>
      <c r="J47" s="44">
        <v>37.949726024215366</v>
      </c>
      <c r="K47" s="44">
        <v>68.061574864859992</v>
      </c>
      <c r="L47" s="508"/>
    </row>
    <row r="48" spans="4:12" ht="15.75" x14ac:dyDescent="0.25">
      <c r="D48" s="165"/>
      <c r="E48" s="425" t="s">
        <v>84</v>
      </c>
      <c r="F48" s="128" t="s">
        <v>85</v>
      </c>
      <c r="G48" s="44">
        <v>74.776290199595138</v>
      </c>
      <c r="H48" s="44">
        <v>45.034587217079576</v>
      </c>
      <c r="I48" s="44">
        <v>38.113662913250693</v>
      </c>
      <c r="J48" s="44">
        <v>36.662627286344453</v>
      </c>
      <c r="K48" s="44">
        <v>67.255419339348038</v>
      </c>
      <c r="L48" s="508"/>
    </row>
    <row r="49" spans="4:12" ht="15.75" x14ac:dyDescent="0.25">
      <c r="D49" s="165"/>
      <c r="E49" s="425" t="s">
        <v>86</v>
      </c>
      <c r="F49" s="128" t="s">
        <v>87</v>
      </c>
      <c r="G49" s="44">
        <v>73.299229694848663</v>
      </c>
      <c r="H49" s="44">
        <v>43.926651619035034</v>
      </c>
      <c r="I49" s="44">
        <v>37.202078988253135</v>
      </c>
      <c r="J49" s="44">
        <v>36.097150706595535</v>
      </c>
      <c r="K49" s="44">
        <v>66.498115957961502</v>
      </c>
      <c r="L49" s="508"/>
    </row>
    <row r="50" spans="4:12" ht="15.75" x14ac:dyDescent="0.25">
      <c r="D50" s="165">
        <v>2011</v>
      </c>
      <c r="E50" s="425" t="s">
        <v>211</v>
      </c>
      <c r="F50" s="128" t="s">
        <v>94</v>
      </c>
      <c r="G50" s="44">
        <v>69.857382804194714</v>
      </c>
      <c r="H50" s="44">
        <v>40.441385439888528</v>
      </c>
      <c r="I50" s="44">
        <v>35.77405194432491</v>
      </c>
      <c r="J50" s="44">
        <v>34.083330859869804</v>
      </c>
      <c r="K50" s="44">
        <v>65.859348351944448</v>
      </c>
      <c r="L50" s="508"/>
    </row>
    <row r="51" spans="4:12" ht="15.75" x14ac:dyDescent="0.25">
      <c r="D51" s="165"/>
      <c r="E51" s="425" t="s">
        <v>227</v>
      </c>
      <c r="F51" s="128" t="s">
        <v>114</v>
      </c>
      <c r="G51" s="44">
        <v>69.431790521379327</v>
      </c>
      <c r="H51" s="44">
        <v>40.533754276782986</v>
      </c>
      <c r="I51" s="44">
        <v>35.660250104343696</v>
      </c>
      <c r="J51" s="44">
        <v>33.771540417035624</v>
      </c>
      <c r="K51" s="44">
        <v>65.41790877382185</v>
      </c>
      <c r="L51" s="508"/>
    </row>
    <row r="52" spans="4:12" ht="15.75" x14ac:dyDescent="0.25">
      <c r="D52" s="165"/>
      <c r="E52" s="425" t="s">
        <v>84</v>
      </c>
      <c r="F52" s="128" t="s">
        <v>85</v>
      </c>
      <c r="G52" s="44">
        <v>72.290825656903138</v>
      </c>
      <c r="H52" s="44">
        <v>43.903105166593818</v>
      </c>
      <c r="I52" s="44">
        <v>37.400283683753507</v>
      </c>
      <c r="J52" s="44">
        <v>34.890541973149631</v>
      </c>
      <c r="K52" s="44">
        <v>65.210471075754555</v>
      </c>
      <c r="L52" s="508"/>
    </row>
    <row r="53" spans="4:12" ht="15.75" x14ac:dyDescent="0.25">
      <c r="D53" s="165"/>
      <c r="E53" s="425" t="s">
        <v>86</v>
      </c>
      <c r="F53" s="128" t="s">
        <v>87</v>
      </c>
      <c r="G53" s="44">
        <v>74.674229519800747</v>
      </c>
      <c r="H53" s="44">
        <v>47.056291349006628</v>
      </c>
      <c r="I53" s="44">
        <v>39.527392693033278</v>
      </c>
      <c r="J53" s="44">
        <v>35.146836826767476</v>
      </c>
      <c r="K53" s="44">
        <v>66.060451876643185</v>
      </c>
      <c r="L53" s="508"/>
    </row>
    <row r="54" spans="4:12" ht="15.75" x14ac:dyDescent="0.25">
      <c r="D54" s="165">
        <v>2012</v>
      </c>
      <c r="E54" s="425" t="s">
        <v>212</v>
      </c>
      <c r="F54" s="128" t="s">
        <v>95</v>
      </c>
      <c r="G54" s="44">
        <v>71.876331665750598</v>
      </c>
      <c r="H54" s="44">
        <v>44.061622861484942</v>
      </c>
      <c r="I54" s="44">
        <v>38.293216004540213</v>
      </c>
      <c r="J54" s="44">
        <v>33.583115661210385</v>
      </c>
      <c r="K54" s="44">
        <v>65.529628858854977</v>
      </c>
      <c r="L54" s="508"/>
    </row>
    <row r="55" spans="4:12" ht="15.75" x14ac:dyDescent="0.25">
      <c r="D55" s="165"/>
      <c r="E55" s="425" t="s">
        <v>228</v>
      </c>
      <c r="F55" s="128" t="s">
        <v>115</v>
      </c>
      <c r="G55" s="44">
        <v>71.295610984028414</v>
      </c>
      <c r="H55" s="44">
        <v>42.904205797457088</v>
      </c>
      <c r="I55" s="44">
        <v>38.572170464461642</v>
      </c>
      <c r="J55" s="44">
        <v>32.723440519566772</v>
      </c>
      <c r="K55" s="44">
        <v>65.896168547979499</v>
      </c>
      <c r="L55" s="508"/>
    </row>
    <row r="56" spans="4:12" ht="15.75" x14ac:dyDescent="0.25">
      <c r="D56" s="165"/>
      <c r="E56" s="425" t="s">
        <v>84</v>
      </c>
      <c r="F56" s="128" t="s">
        <v>85</v>
      </c>
      <c r="G56" s="44">
        <v>67.108164673451199</v>
      </c>
      <c r="H56" s="44">
        <v>38.232690511903726</v>
      </c>
      <c r="I56" s="44">
        <v>35.082038724644342</v>
      </c>
      <c r="J56" s="44">
        <v>32.026125948806865</v>
      </c>
      <c r="K56" s="44">
        <v>65.407608055734116</v>
      </c>
      <c r="L56" s="508"/>
    </row>
    <row r="57" spans="4:12" ht="15.75" x14ac:dyDescent="0.25">
      <c r="D57" s="165"/>
      <c r="E57" s="425" t="s">
        <v>86</v>
      </c>
      <c r="F57" s="128" t="s">
        <v>87</v>
      </c>
      <c r="G57" s="44">
        <v>67.999099006638914</v>
      </c>
      <c r="H57" s="44">
        <v>41.48869027876021</v>
      </c>
      <c r="I57" s="44">
        <v>36.180990118949381</v>
      </c>
      <c r="J57" s="44">
        <v>31.818108887689533</v>
      </c>
      <c r="K57" s="44">
        <v>64.149148036953335</v>
      </c>
      <c r="L57" s="508"/>
    </row>
    <row r="58" spans="4:12" ht="15.75" x14ac:dyDescent="0.25">
      <c r="D58" s="165">
        <v>2013</v>
      </c>
      <c r="E58" s="425" t="s">
        <v>213</v>
      </c>
      <c r="F58" s="128" t="s">
        <v>96</v>
      </c>
      <c r="G58" s="44">
        <v>70.830129141700638</v>
      </c>
      <c r="H58" s="44">
        <v>44.018647493841648</v>
      </c>
      <c r="I58" s="44">
        <v>39.133957011284124</v>
      </c>
      <c r="J58" s="44">
        <v>31.69617213041651</v>
      </c>
      <c r="K58" s="44">
        <v>63.306216096796888</v>
      </c>
      <c r="L58" s="508"/>
    </row>
    <row r="59" spans="4:12" ht="15.75" x14ac:dyDescent="0.25">
      <c r="D59" s="165"/>
      <c r="E59" s="425" t="s">
        <v>229</v>
      </c>
      <c r="F59" s="128" t="s">
        <v>116</v>
      </c>
      <c r="G59" s="44">
        <v>69.195721675219829</v>
      </c>
      <c r="H59" s="44">
        <v>42.949998830298448</v>
      </c>
      <c r="I59" s="44">
        <v>38.780237927791255</v>
      </c>
      <c r="J59" s="44">
        <v>30.415483747428567</v>
      </c>
      <c r="K59" s="44">
        <v>63.166076754128085</v>
      </c>
      <c r="L59" s="508"/>
    </row>
    <row r="60" spans="4:12" ht="15.75" x14ac:dyDescent="0.25">
      <c r="D60" s="165"/>
      <c r="E60" s="425" t="s">
        <v>84</v>
      </c>
      <c r="F60" s="128" t="s">
        <v>85</v>
      </c>
      <c r="G60" s="44">
        <v>67.182976634444415</v>
      </c>
      <c r="H60" s="44">
        <v>39.765123189785747</v>
      </c>
      <c r="I60" s="44">
        <v>36.206107954886896</v>
      </c>
      <c r="J60" s="44">
        <v>30.976868679557519</v>
      </c>
      <c r="K60" s="44">
        <v>62.753286422981425</v>
      </c>
      <c r="L60" s="508"/>
    </row>
    <row r="61" spans="4:12" ht="15.75" x14ac:dyDescent="0.25">
      <c r="D61" s="165"/>
      <c r="E61" s="425" t="s">
        <v>86</v>
      </c>
      <c r="F61" s="128" t="s">
        <v>87</v>
      </c>
      <c r="G61" s="44">
        <v>65.160125396858035</v>
      </c>
      <c r="H61" s="44">
        <v>38.450429194620078</v>
      </c>
      <c r="I61" s="44">
        <v>35.828150648128961</v>
      </c>
      <c r="J61" s="44">
        <v>29.331974748729074</v>
      </c>
      <c r="K61" s="44">
        <v>61.526913244769432</v>
      </c>
      <c r="L61" s="508"/>
    </row>
    <row r="62" spans="4:12" ht="15.75" x14ac:dyDescent="0.25">
      <c r="D62" s="165">
        <v>2014</v>
      </c>
      <c r="E62" s="128" t="s">
        <v>214</v>
      </c>
      <c r="F62" s="128" t="s">
        <v>97</v>
      </c>
      <c r="G62" s="44">
        <v>64.642645784593498</v>
      </c>
      <c r="H62" s="44">
        <v>38.148443177190671</v>
      </c>
      <c r="I62" s="44">
        <v>35.836980758113803</v>
      </c>
      <c r="J62" s="44">
        <v>28.805665026479694</v>
      </c>
      <c r="K62" s="44">
        <v>61.423447971490155</v>
      </c>
      <c r="L62" s="508"/>
    </row>
    <row r="63" spans="4:12" ht="15.75" x14ac:dyDescent="0.25">
      <c r="D63" s="165"/>
      <c r="E63" s="128" t="s">
        <v>230</v>
      </c>
      <c r="F63" s="128" t="s">
        <v>117</v>
      </c>
      <c r="G63" s="44">
        <v>64.803165172307189</v>
      </c>
      <c r="H63" s="44">
        <v>38.660337041881178</v>
      </c>
      <c r="I63" s="44">
        <v>36.4777279913773</v>
      </c>
      <c r="J63" s="44">
        <v>28.325437180929892</v>
      </c>
      <c r="K63" s="44">
        <v>61.359591715412812</v>
      </c>
      <c r="L63" s="508"/>
    </row>
    <row r="64" spans="4:12" ht="15.75" x14ac:dyDescent="0.25">
      <c r="D64" s="165"/>
      <c r="E64" s="128" t="s">
        <v>84</v>
      </c>
      <c r="F64" s="128" t="s">
        <v>85</v>
      </c>
      <c r="G64" s="44">
        <v>63.882374737258971</v>
      </c>
      <c r="H64" s="44">
        <v>37.995181075656355</v>
      </c>
      <c r="I64" s="44">
        <v>35.948652578105246</v>
      </c>
      <c r="J64" s="44">
        <v>27.933722159153728</v>
      </c>
      <c r="K64" s="44">
        <v>60.938525605061258</v>
      </c>
      <c r="L64" s="508"/>
    </row>
    <row r="65" spans="4:12" ht="15.75" x14ac:dyDescent="0.25">
      <c r="D65" s="165"/>
      <c r="E65" s="128" t="s">
        <v>86</v>
      </c>
      <c r="F65" s="128" t="s">
        <v>87</v>
      </c>
      <c r="G65" s="44">
        <v>63.45191135161943</v>
      </c>
      <c r="H65" s="44">
        <v>37.266532771881003</v>
      </c>
      <c r="I65" s="44">
        <v>35.619331417620444</v>
      </c>
      <c r="J65" s="44">
        <v>27.832579933998986</v>
      </c>
      <c r="K65" s="44">
        <v>61.531522011514951</v>
      </c>
      <c r="L65" s="508"/>
    </row>
    <row r="66" spans="4:12" ht="15.75" x14ac:dyDescent="0.25">
      <c r="D66" s="165">
        <v>2015</v>
      </c>
      <c r="E66" s="128" t="s">
        <v>215</v>
      </c>
      <c r="F66" s="128" t="s">
        <v>98</v>
      </c>
      <c r="G66" s="44">
        <v>61.341193042471517</v>
      </c>
      <c r="H66" s="44">
        <v>35.188297882190703</v>
      </c>
      <c r="I66" s="44">
        <v>35.096135172695433</v>
      </c>
      <c r="J66" s="44">
        <v>26.24505786977608</v>
      </c>
      <c r="K66" s="44">
        <v>64.740833866636081</v>
      </c>
      <c r="L66" s="508"/>
    </row>
    <row r="67" spans="4:12" ht="15.75" x14ac:dyDescent="0.25">
      <c r="D67" s="165"/>
      <c r="E67" s="128" t="s">
        <v>231</v>
      </c>
      <c r="F67" s="128" t="s">
        <v>118</v>
      </c>
      <c r="G67" s="44">
        <v>62.80504428738621</v>
      </c>
      <c r="H67" s="44">
        <v>37.322698803800819</v>
      </c>
      <c r="I67" s="44">
        <v>37.231645699723799</v>
      </c>
      <c r="J67" s="44">
        <v>25.57339858766241</v>
      </c>
      <c r="K67" s="44">
        <v>64.279230174088738</v>
      </c>
      <c r="L67" s="508"/>
    </row>
    <row r="68" spans="4:12" ht="15.75" x14ac:dyDescent="0.25">
      <c r="D68" s="165"/>
      <c r="E68" s="128" t="s">
        <v>84</v>
      </c>
      <c r="F68" s="128" t="s">
        <v>85</v>
      </c>
      <c r="G68" s="44">
        <v>60.053210988128157</v>
      </c>
      <c r="H68" s="44">
        <v>34.615504583848711</v>
      </c>
      <c r="I68" s="44">
        <v>34.93479040982632</v>
      </c>
      <c r="J68" s="44">
        <v>25.118420578301837</v>
      </c>
      <c r="K68" s="44">
        <v>63.715485560759497</v>
      </c>
      <c r="L68" s="508"/>
    </row>
    <row r="69" spans="4:12" ht="15.75" x14ac:dyDescent="0.25">
      <c r="D69" s="165"/>
      <c r="E69" s="128" t="s">
        <v>86</v>
      </c>
      <c r="F69" s="128" t="s">
        <v>87</v>
      </c>
      <c r="G69" s="44">
        <v>61.13492116394923</v>
      </c>
      <c r="H69" s="44">
        <v>35.784471385194166</v>
      </c>
      <c r="I69" s="44">
        <v>37.161776975091662</v>
      </c>
      <c r="J69" s="44">
        <v>23.973144188857567</v>
      </c>
      <c r="K69" s="44">
        <v>62.844601773466344</v>
      </c>
      <c r="L69" s="508"/>
    </row>
    <row r="70" spans="4:12" ht="15.75" x14ac:dyDescent="0.25">
      <c r="D70" s="165">
        <v>2016</v>
      </c>
      <c r="E70" s="128" t="s">
        <v>216</v>
      </c>
      <c r="F70" s="128" t="s">
        <v>99</v>
      </c>
      <c r="G70" s="44">
        <v>60.037125288065468</v>
      </c>
      <c r="H70" s="44">
        <v>34.311863760910192</v>
      </c>
      <c r="I70" s="44">
        <v>35.982612300168753</v>
      </c>
      <c r="J70" s="44">
        <v>24.054512987896715</v>
      </c>
      <c r="K70" s="44">
        <v>63.137244115232093</v>
      </c>
      <c r="L70" s="508"/>
    </row>
    <row r="71" spans="4:12" ht="15.75" x14ac:dyDescent="0.25">
      <c r="D71" s="165"/>
      <c r="E71" s="128" t="s">
        <v>232</v>
      </c>
      <c r="F71" s="128" t="s">
        <v>119</v>
      </c>
      <c r="G71" s="44">
        <v>59.949153133167314</v>
      </c>
      <c r="H71" s="44">
        <v>34.489892891012403</v>
      </c>
      <c r="I71" s="44">
        <v>36.358906024226116</v>
      </c>
      <c r="J71" s="44">
        <v>23.590247108941195</v>
      </c>
      <c r="K71" s="44">
        <v>63.552793147820871</v>
      </c>
      <c r="L71" s="508"/>
    </row>
    <row r="72" spans="4:12" ht="15.75" x14ac:dyDescent="0.25">
      <c r="D72" s="165"/>
      <c r="E72" s="128" t="s">
        <v>84</v>
      </c>
      <c r="F72" s="128" t="s">
        <v>85</v>
      </c>
      <c r="G72" s="44">
        <v>55.043128391257525</v>
      </c>
      <c r="H72" s="44">
        <v>32.764439191393322</v>
      </c>
      <c r="I72" s="44">
        <v>31.697725995804209</v>
      </c>
      <c r="J72" s="44">
        <v>23.345402395453316</v>
      </c>
      <c r="K72" s="44">
        <v>62.667521211136581</v>
      </c>
      <c r="L72" s="508"/>
    </row>
    <row r="73" spans="4:12" ht="15.75" x14ac:dyDescent="0.25">
      <c r="D73" s="165"/>
      <c r="E73" s="128" t="s">
        <v>86</v>
      </c>
      <c r="F73" s="128" t="s">
        <v>87</v>
      </c>
      <c r="G73" s="44">
        <v>54.441978523724003</v>
      </c>
      <c r="H73" s="44">
        <v>32.641131076599116</v>
      </c>
      <c r="I73" s="44">
        <v>30.935667283783314</v>
      </c>
      <c r="J73" s="44">
        <v>23.50631123994069</v>
      </c>
      <c r="K73" s="44">
        <v>62.245265022687668</v>
      </c>
      <c r="L73" s="508"/>
    </row>
    <row r="74" spans="4:12" ht="15.75" x14ac:dyDescent="0.25">
      <c r="D74" s="165">
        <v>2017</v>
      </c>
      <c r="E74" s="128" t="s">
        <v>217</v>
      </c>
      <c r="F74" s="128" t="s">
        <v>100</v>
      </c>
      <c r="G74" s="44">
        <v>53.185423927769733</v>
      </c>
      <c r="H74" s="44">
        <v>31.526212252468678</v>
      </c>
      <c r="I74" s="44">
        <v>29.7547162266459</v>
      </c>
      <c r="J74" s="44">
        <v>23.430707701123836</v>
      </c>
      <c r="K74" s="44">
        <v>62.897742228161036</v>
      </c>
      <c r="L74" s="508"/>
    </row>
    <row r="75" spans="4:12" ht="15.75" x14ac:dyDescent="0.25">
      <c r="D75" s="165"/>
      <c r="E75" s="128" t="s">
        <v>233</v>
      </c>
      <c r="F75" s="128" t="s">
        <v>120</v>
      </c>
      <c r="G75" s="44">
        <v>52.60527342980923</v>
      </c>
      <c r="H75" s="44">
        <v>31.184373292826695</v>
      </c>
      <c r="I75" s="44">
        <v>29.16602203589586</v>
      </c>
      <c r="J75" s="44">
        <v>23.439251393913374</v>
      </c>
      <c r="K75" s="44">
        <v>61.607067919667244</v>
      </c>
      <c r="L75" s="508"/>
    </row>
    <row r="76" spans="4:12" ht="15.75" x14ac:dyDescent="0.25">
      <c r="D76" s="165"/>
      <c r="E76" s="128" t="s">
        <v>84</v>
      </c>
      <c r="F76" s="128" t="s">
        <v>85</v>
      </c>
      <c r="G76" s="44">
        <v>51.78432658258312</v>
      </c>
      <c r="H76" s="44">
        <v>30.605319990693729</v>
      </c>
      <c r="I76" s="44">
        <v>28.156189560663218</v>
      </c>
      <c r="J76" s="44">
        <v>23.628137021919901</v>
      </c>
      <c r="K76" s="44">
        <v>60.66766677632225</v>
      </c>
      <c r="L76" s="508"/>
    </row>
    <row r="77" spans="4:12" ht="15.75" x14ac:dyDescent="0.25">
      <c r="D77" s="165"/>
      <c r="E77" s="128" t="s">
        <v>86</v>
      </c>
      <c r="F77" s="128" t="s">
        <v>87</v>
      </c>
      <c r="G77" s="44">
        <v>50.174748642004843</v>
      </c>
      <c r="H77" s="44">
        <v>29.450768264574815</v>
      </c>
      <c r="I77" s="44">
        <v>26.574636805314473</v>
      </c>
      <c r="J77" s="44">
        <v>23.600111836690367</v>
      </c>
      <c r="K77" s="44">
        <v>60.469024407139216</v>
      </c>
      <c r="L77" s="508"/>
    </row>
    <row r="78" spans="4:12" ht="15.75" x14ac:dyDescent="0.25">
      <c r="D78" s="165">
        <v>2018</v>
      </c>
      <c r="E78" s="128" t="s">
        <v>307</v>
      </c>
      <c r="F78" s="128" t="s">
        <v>300</v>
      </c>
      <c r="G78" s="44">
        <v>49.664294118684758</v>
      </c>
      <c r="H78" s="44">
        <v>28.959711487390106</v>
      </c>
      <c r="I78" s="44">
        <v>26.006773658783189</v>
      </c>
      <c r="J78" s="44">
        <v>23.657520459901569</v>
      </c>
      <c r="K78" s="44">
        <v>60.427664239964372</v>
      </c>
      <c r="L78" s="508"/>
    </row>
    <row r="79" spans="4:12" ht="15.75" x14ac:dyDescent="0.25">
      <c r="D79" s="165"/>
      <c r="E79" s="128" t="s">
        <v>308</v>
      </c>
      <c r="F79" s="128" t="s">
        <v>301</v>
      </c>
      <c r="G79" s="44">
        <v>52.375166658558896</v>
      </c>
      <c r="H79" s="44">
        <v>31.294489011337394</v>
      </c>
      <c r="I79" s="44">
        <v>28.054207738394688</v>
      </c>
      <c r="J79" s="44">
        <v>24.320958920164205</v>
      </c>
      <c r="K79" s="44">
        <v>61.056405225663632</v>
      </c>
      <c r="L79" s="508"/>
    </row>
    <row r="80" spans="4:12" ht="15.75" x14ac:dyDescent="0.25">
      <c r="D80" s="165"/>
      <c r="E80" s="128" t="s">
        <v>84</v>
      </c>
      <c r="F80" s="128" t="s">
        <v>85</v>
      </c>
      <c r="G80" s="44">
        <v>50.9390009939602</v>
      </c>
      <c r="H80" s="44">
        <v>29.385904883024306</v>
      </c>
      <c r="I80" s="44">
        <v>26.46874787178886</v>
      </c>
      <c r="J80" s="44">
        <v>24.470253122171339</v>
      </c>
      <c r="K80" s="44">
        <v>60.908036156850464</v>
      </c>
      <c r="L80" s="508"/>
    </row>
    <row r="81" spans="4:12" ht="15.75" x14ac:dyDescent="0.25">
      <c r="D81" s="165"/>
      <c r="E81" s="128" t="s">
        <v>86</v>
      </c>
      <c r="F81" s="128" t="s">
        <v>87</v>
      </c>
      <c r="G81" s="44">
        <v>49.886997708407122</v>
      </c>
      <c r="H81" s="44">
        <v>28.498821141138318</v>
      </c>
      <c r="I81" s="44">
        <v>25.545968423921909</v>
      </c>
      <c r="J81" s="44">
        <v>24.341029284485209</v>
      </c>
      <c r="K81" s="44">
        <v>60.124545324488885</v>
      </c>
      <c r="L81" s="508"/>
    </row>
    <row r="82" spans="4:12" ht="15.75" x14ac:dyDescent="0.25">
      <c r="D82" s="165">
        <v>2019</v>
      </c>
      <c r="E82" s="128" t="s">
        <v>323</v>
      </c>
      <c r="F82" s="128" t="s">
        <v>326</v>
      </c>
      <c r="G82" s="44">
        <v>49.621910087643272</v>
      </c>
      <c r="H82" s="44">
        <v>28.304505564915388</v>
      </c>
      <c r="I82" s="44">
        <v>25.411085019586732</v>
      </c>
      <c r="J82" s="44">
        <v>24.210825068056536</v>
      </c>
      <c r="K82" s="44">
        <v>59.898710128679568</v>
      </c>
      <c r="L82" s="508"/>
    </row>
    <row r="83" spans="4:12" ht="15.75" x14ac:dyDescent="0.25">
      <c r="D83" s="165"/>
      <c r="E83" s="128" t="s">
        <v>324</v>
      </c>
      <c r="F83" s="128" t="s">
        <v>325</v>
      </c>
      <c r="G83" s="44">
        <v>50.17245960273668</v>
      </c>
      <c r="H83" s="44">
        <v>28.331541655530408</v>
      </c>
      <c r="I83" s="44">
        <v>25.184736912433781</v>
      </c>
      <c r="J83" s="44">
        <v>24.987722690302896</v>
      </c>
      <c r="K83" s="44">
        <v>60.162718710257678</v>
      </c>
      <c r="L83" s="508"/>
    </row>
    <row r="84" spans="4:12" ht="15.75" x14ac:dyDescent="0.25">
      <c r="D84" s="165"/>
      <c r="E84" s="128" t="s">
        <v>84</v>
      </c>
      <c r="F84" s="128" t="s">
        <v>85</v>
      </c>
      <c r="G84" s="44">
        <v>48.293198265531366</v>
      </c>
      <c r="H84" s="44">
        <v>26.369137746771621</v>
      </c>
      <c r="I84" s="44">
        <v>22.815289401699388</v>
      </c>
      <c r="J84" s="44">
        <v>25.477908863831978</v>
      </c>
      <c r="K84" s="44">
        <v>60.154137128189113</v>
      </c>
      <c r="L84" s="508"/>
    </row>
    <row r="85" spans="4:12" ht="15.75" x14ac:dyDescent="0.25">
      <c r="D85" s="165"/>
      <c r="E85" s="128" t="s">
        <v>86</v>
      </c>
      <c r="F85" s="128" t="s">
        <v>87</v>
      </c>
      <c r="G85" s="44">
        <v>47.343112595247248</v>
      </c>
      <c r="H85" s="44">
        <v>25.460320644158539</v>
      </c>
      <c r="I85" s="44">
        <v>22.141201876593016</v>
      </c>
      <c r="J85" s="44">
        <v>25.201910718654229</v>
      </c>
      <c r="K85" s="44">
        <v>59.475085162896711</v>
      </c>
      <c r="L85" s="508"/>
    </row>
    <row r="86" spans="4:12" ht="15.75" x14ac:dyDescent="0.25">
      <c r="D86" s="165">
        <v>2020</v>
      </c>
      <c r="E86" s="128" t="s">
        <v>360</v>
      </c>
      <c r="F86" s="128" t="s">
        <v>361</v>
      </c>
      <c r="G86" s="44">
        <v>50.759836306438928</v>
      </c>
      <c r="H86" s="44">
        <v>28.605263392360232</v>
      </c>
      <c r="I86" s="44">
        <v>24.457632973303905</v>
      </c>
      <c r="J86" s="44">
        <v>26.302203333135026</v>
      </c>
      <c r="K86" s="44">
        <v>61.467259291008091</v>
      </c>
      <c r="L86" s="508"/>
    </row>
    <row r="87" spans="4:12" ht="15.75" x14ac:dyDescent="0.25">
      <c r="D87" s="165"/>
      <c r="E87" s="128" t="s">
        <v>362</v>
      </c>
      <c r="F87" s="128" t="s">
        <v>363</v>
      </c>
      <c r="G87" s="44">
        <v>51.746921268912764</v>
      </c>
      <c r="H87" s="44">
        <v>29.29192898983969</v>
      </c>
      <c r="I87" s="44">
        <v>25.223836774046337</v>
      </c>
      <c r="J87" s="44">
        <v>26.523084494866428</v>
      </c>
      <c r="K87" s="44">
        <v>64.838843810964008</v>
      </c>
      <c r="L87" s="508"/>
    </row>
    <row r="88" spans="4:12" ht="15.75" x14ac:dyDescent="0.25">
      <c r="D88" s="165"/>
      <c r="E88" s="128" t="s">
        <v>84</v>
      </c>
      <c r="F88" s="128" t="s">
        <v>85</v>
      </c>
      <c r="G88" s="44">
        <v>53.017332159610604</v>
      </c>
      <c r="H88" s="44">
        <v>29.600776528348732</v>
      </c>
      <c r="I88" s="44">
        <v>25.608948988972934</v>
      </c>
      <c r="J88" s="44">
        <v>27.408383170637666</v>
      </c>
      <c r="K88" s="44">
        <v>65.483491065895819</v>
      </c>
      <c r="L88" s="508"/>
    </row>
    <row r="89" spans="4:12" ht="15.75" x14ac:dyDescent="0.25">
      <c r="D89" s="165"/>
      <c r="E89" s="128" t="s">
        <v>86</v>
      </c>
      <c r="F89" s="128" t="s">
        <v>87</v>
      </c>
      <c r="G89" s="44">
        <v>52.734214469066245</v>
      </c>
      <c r="H89" s="44">
        <v>28.837750943159328</v>
      </c>
      <c r="I89" s="44">
        <v>25.028893967406741</v>
      </c>
      <c r="J89" s="44">
        <v>27.705320501659507</v>
      </c>
      <c r="K89" s="44">
        <v>65.553271102791044</v>
      </c>
      <c r="L89" s="508"/>
    </row>
    <row r="90" spans="4:12" ht="15.75" x14ac:dyDescent="0.25">
      <c r="D90" s="165">
        <v>2021</v>
      </c>
      <c r="E90" s="128" t="s">
        <v>376</v>
      </c>
      <c r="F90" s="128" t="s">
        <v>377</v>
      </c>
      <c r="G90" s="44">
        <v>57.46452615402665</v>
      </c>
      <c r="H90" s="44">
        <v>32.929846810794103</v>
      </c>
      <c r="I90" s="44">
        <v>29.326442695026859</v>
      </c>
      <c r="J90" s="44">
        <v>28.138083458999791</v>
      </c>
      <c r="K90" s="44">
        <v>66.654972253552884</v>
      </c>
      <c r="L90" s="508"/>
    </row>
    <row r="91" spans="4:12" ht="15.75" x14ac:dyDescent="0.25">
      <c r="D91" s="165"/>
      <c r="E91" s="128" t="s">
        <v>378</v>
      </c>
      <c r="F91" s="128" t="s">
        <v>379</v>
      </c>
      <c r="G91" s="44">
        <v>54.569636416872711</v>
      </c>
      <c r="H91" s="44">
        <v>30.146022336450333</v>
      </c>
      <c r="I91" s="44">
        <v>27.794064450062894</v>
      </c>
      <c r="J91" s="44">
        <v>26.775571966809814</v>
      </c>
      <c r="K91" s="44">
        <v>64.455501439221536</v>
      </c>
      <c r="L91" s="508"/>
    </row>
    <row r="92" spans="4:12" ht="15.75" x14ac:dyDescent="0.25">
      <c r="D92" s="165"/>
      <c r="E92" s="128" t="s">
        <v>84</v>
      </c>
      <c r="F92" s="128" t="s">
        <v>85</v>
      </c>
      <c r="G92" s="44">
        <v>56.021713844467172</v>
      </c>
      <c r="H92" s="44">
        <v>31.824595226041147</v>
      </c>
      <c r="I92" s="44">
        <v>28.684216963260962</v>
      </c>
      <c r="J92" s="44">
        <v>27.337496881206206</v>
      </c>
      <c r="K92" s="44">
        <v>63.750533908908146</v>
      </c>
      <c r="L92" s="508"/>
    </row>
    <row r="93" spans="4:12" ht="15.75" x14ac:dyDescent="0.25">
      <c r="D93" s="165"/>
      <c r="E93" s="128" t="s">
        <v>86</v>
      </c>
      <c r="F93" s="128" t="s">
        <v>87</v>
      </c>
      <c r="G93" s="44">
        <v>56.127153433162356</v>
      </c>
      <c r="H93" s="44">
        <v>32.88860644185381</v>
      </c>
      <c r="I93" s="44">
        <v>28.345782772952262</v>
      </c>
      <c r="J93" s="44">
        <v>27.781370660210094</v>
      </c>
      <c r="K93" s="44">
        <v>63.448772931833744</v>
      </c>
      <c r="L93" s="508"/>
    </row>
    <row r="94" spans="4:12" ht="15.75" x14ac:dyDescent="0.25">
      <c r="D94" s="165">
        <v>2022</v>
      </c>
      <c r="E94" s="128" t="s">
        <v>451</v>
      </c>
      <c r="F94" s="128" t="s">
        <v>453</v>
      </c>
      <c r="G94" s="44">
        <v>56.171067257588533</v>
      </c>
      <c r="H94" s="44">
        <v>33.421816381695962</v>
      </c>
      <c r="I94" s="44">
        <v>28.913000576270605</v>
      </c>
      <c r="J94" s="44">
        <v>27.258066681317928</v>
      </c>
      <c r="K94" s="44">
        <v>62.881248291258373</v>
      </c>
      <c r="L94" s="508"/>
    </row>
    <row r="95" spans="4:12" ht="15.75" x14ac:dyDescent="0.25">
      <c r="D95" s="165"/>
      <c r="E95" s="128" t="s">
        <v>452</v>
      </c>
      <c r="F95" s="128" t="s">
        <v>454</v>
      </c>
      <c r="G95" s="44">
        <v>59.103868308368419</v>
      </c>
      <c r="H95" s="44">
        <v>36.177109668146088</v>
      </c>
      <c r="I95" s="44">
        <v>31.251863804705053</v>
      </c>
      <c r="J95" s="44">
        <v>27.85200450366337</v>
      </c>
      <c r="K95" s="44">
        <v>62.572845439037984</v>
      </c>
      <c r="L95" s="508"/>
    </row>
    <row r="96" spans="4:12" ht="15.75" x14ac:dyDescent="0.25">
      <c r="D96" s="165"/>
      <c r="E96" s="128" t="s">
        <v>84</v>
      </c>
      <c r="F96" s="128" t="s">
        <v>85</v>
      </c>
      <c r="G96" s="44">
        <v>63.17427779466302</v>
      </c>
      <c r="H96" s="44">
        <v>40.109264057691838</v>
      </c>
      <c r="I96" s="44">
        <v>34.501396656986415</v>
      </c>
      <c r="J96" s="44">
        <v>28.672881137676605</v>
      </c>
      <c r="K96" s="44">
        <v>63.01433820842859</v>
      </c>
    </row>
    <row r="97" spans="4:18" ht="15.75" x14ac:dyDescent="0.25">
      <c r="D97" s="165"/>
      <c r="E97" s="128" t="s">
        <v>86</v>
      </c>
      <c r="F97" s="128" t="s">
        <v>87</v>
      </c>
      <c r="G97" s="44">
        <v>58.837370022063851</v>
      </c>
      <c r="H97" s="44">
        <v>36.154556034393352</v>
      </c>
      <c r="I97" s="44">
        <v>30.937702538500744</v>
      </c>
      <c r="J97" s="44">
        <v>27.899667483563107</v>
      </c>
      <c r="K97" s="44">
        <v>61.008965086520831</v>
      </c>
    </row>
    <row r="98" spans="4:18" ht="15.75" x14ac:dyDescent="0.25">
      <c r="D98" s="165">
        <v>2023</v>
      </c>
      <c r="E98" s="128" t="s">
        <v>462</v>
      </c>
      <c r="F98" s="128" t="s">
        <v>463</v>
      </c>
      <c r="G98" s="44">
        <v>55.90694436670185</v>
      </c>
      <c r="H98" s="44">
        <v>34.33842251631927</v>
      </c>
      <c r="I98" s="44">
        <v>28.750257899028913</v>
      </c>
      <c r="J98" s="44">
        <v>27.156686467672941</v>
      </c>
      <c r="K98" s="44">
        <v>59.491262505532831</v>
      </c>
    </row>
    <row r="99" spans="4:18" ht="15.75" x14ac:dyDescent="0.25">
      <c r="D99" s="165"/>
      <c r="E99" s="128" t="s">
        <v>464</v>
      </c>
      <c r="F99" s="128" t="s">
        <v>465</v>
      </c>
      <c r="G99" s="44">
        <v>53.258758239696149</v>
      </c>
      <c r="H99" s="44">
        <v>32.138665809917619</v>
      </c>
      <c r="I99" s="44">
        <v>26.591137145806897</v>
      </c>
      <c r="J99" s="44">
        <v>26.667621093889249</v>
      </c>
      <c r="K99" s="44">
        <v>58.486549349947317</v>
      </c>
    </row>
    <row r="100" spans="4:18" ht="15.75" x14ac:dyDescent="0.25">
      <c r="D100" s="165"/>
      <c r="E100" s="128" t="s">
        <v>84</v>
      </c>
      <c r="F100" s="128" t="s">
        <v>85</v>
      </c>
      <c r="G100" s="44">
        <v>53.313000442865288</v>
      </c>
      <c r="H100" s="44">
        <v>33.117122970504859</v>
      </c>
      <c r="I100" s="44">
        <v>26.792653584220442</v>
      </c>
      <c r="J100" s="44">
        <v>26.520346858644849</v>
      </c>
      <c r="K100" s="44">
        <v>57.620875035069972</v>
      </c>
    </row>
    <row r="101" spans="4:18" ht="15.75" x14ac:dyDescent="0.25">
      <c r="D101" s="165"/>
      <c r="E101" s="128" t="s">
        <v>86</v>
      </c>
      <c r="F101" s="128" t="s">
        <v>87</v>
      </c>
      <c r="G101" s="44">
        <v>51.536996935744128</v>
      </c>
      <c r="H101" s="44">
        <v>31.50810514511187</v>
      </c>
      <c r="I101" s="44">
        <v>25.377351483945287</v>
      </c>
      <c r="J101" s="44">
        <v>26.159645451798841</v>
      </c>
      <c r="K101" s="44">
        <v>56.62140901853828</v>
      </c>
    </row>
    <row r="102" spans="4:18" ht="15.75" x14ac:dyDescent="0.25">
      <c r="D102" s="165">
        <v>2024</v>
      </c>
      <c r="E102" s="128" t="s">
        <v>562</v>
      </c>
      <c r="F102" s="128" t="s">
        <v>576</v>
      </c>
      <c r="G102" s="44">
        <v>51.965269143838512</v>
      </c>
      <c r="H102" s="44">
        <v>32.408106320602172</v>
      </c>
      <c r="I102" s="44">
        <v>25.849847118637381</v>
      </c>
      <c r="J102" s="44">
        <v>26.115422025201131</v>
      </c>
      <c r="K102" s="44">
        <v>56.148138721545948</v>
      </c>
    </row>
    <row r="103" spans="4:18" ht="15.75" x14ac:dyDescent="0.25">
      <c r="D103" s="165"/>
      <c r="E103" s="128" t="s">
        <v>623</v>
      </c>
      <c r="F103" s="128" t="s">
        <v>624</v>
      </c>
      <c r="G103" s="44">
        <v>52.515641158797429</v>
      </c>
      <c r="H103" s="44">
        <v>33.279506855819065</v>
      </c>
      <c r="I103" s="44">
        <v>25.814103059646161</v>
      </c>
      <c r="J103" s="44">
        <v>26.701538099151268</v>
      </c>
      <c r="K103" s="44">
        <v>55.929495893784505</v>
      </c>
    </row>
    <row r="104" spans="4:18" ht="15.75" x14ac:dyDescent="0.25">
      <c r="E104" s="128" t="s">
        <v>84</v>
      </c>
      <c r="F104" s="128" t="s">
        <v>85</v>
      </c>
      <c r="G104" s="44">
        <v>51.065721425244334</v>
      </c>
      <c r="H104" s="44">
        <v>32.197512321635884</v>
      </c>
      <c r="I104" s="44">
        <v>25.30026459572785</v>
      </c>
      <c r="J104" s="44">
        <v>25.765456829516481</v>
      </c>
      <c r="K104" s="44">
        <v>55.351751510279612</v>
      </c>
    </row>
    <row r="105" spans="4:18" ht="15.75" x14ac:dyDescent="0.25">
      <c r="E105" s="128" t="s">
        <v>86</v>
      </c>
      <c r="F105" s="128" t="s">
        <v>87</v>
      </c>
      <c r="G105" s="44">
        <v>52.078862568728795</v>
      </c>
      <c r="H105" s="44">
        <v>33.708550560762554</v>
      </c>
      <c r="I105" s="44">
        <v>26.456847184714839</v>
      </c>
      <c r="J105" s="44">
        <v>25.622015384013956</v>
      </c>
      <c r="K105" s="44">
        <v>55.176290206212876</v>
      </c>
    </row>
    <row r="106" spans="4:18" ht="15.75" x14ac:dyDescent="0.25">
      <c r="D106" s="165">
        <v>2025</v>
      </c>
      <c r="E106" s="128" t="s">
        <v>815</v>
      </c>
      <c r="F106" s="128" t="s">
        <v>813</v>
      </c>
      <c r="G106" s="44">
        <v>49.7375388829103</v>
      </c>
      <c r="H106" s="44">
        <v>31.565453205601301</v>
      </c>
      <c r="I106" s="44">
        <v>24.878680656038554</v>
      </c>
      <c r="J106" s="44">
        <v>24.858858226871746</v>
      </c>
      <c r="K106" s="44">
        <v>54.95906994491699</v>
      </c>
    </row>
    <row r="107" spans="4:18" ht="15.75" x14ac:dyDescent="0.25">
      <c r="E107" s="128" t="s">
        <v>816</v>
      </c>
      <c r="F107" s="128" t="s">
        <v>814</v>
      </c>
      <c r="G107" s="44">
        <v>49.460996244104194</v>
      </c>
      <c r="H107" s="44">
        <v>31.298925693159706</v>
      </c>
      <c r="I107" s="44">
        <v>24.541107804347064</v>
      </c>
      <c r="J107" s="44">
        <v>24.919888439757127</v>
      </c>
      <c r="K107" s="44">
        <v>54.089397118792249</v>
      </c>
      <c r="M107" s="426"/>
      <c r="N107" s="426"/>
      <c r="O107" s="426"/>
      <c r="P107" s="426"/>
      <c r="Q107" s="426"/>
      <c r="R107" s="426"/>
    </row>
    <row r="108" spans="4:18" x14ac:dyDescent="0.25">
      <c r="M108" s="426"/>
      <c r="N108" s="426"/>
      <c r="O108" s="426"/>
      <c r="P108" s="426"/>
      <c r="Q108" s="426"/>
    </row>
    <row r="109" spans="4:18" x14ac:dyDescent="0.25">
      <c r="M109" s="426"/>
      <c r="N109" s="426"/>
      <c r="O109" s="426"/>
      <c r="P109" s="426"/>
      <c r="Q109" s="426"/>
    </row>
    <row r="110" spans="4:18" x14ac:dyDescent="0.25">
      <c r="M110" s="426"/>
      <c r="N110" s="426"/>
      <c r="O110" s="426"/>
      <c r="P110" s="426"/>
      <c r="Q110" s="426"/>
    </row>
    <row r="111" spans="4:18" x14ac:dyDescent="0.25">
      <c r="M111" s="426"/>
      <c r="N111" s="426"/>
      <c r="O111" s="426"/>
      <c r="P111" s="426"/>
      <c r="Q111" s="426"/>
    </row>
    <row r="112" spans="4:18" x14ac:dyDescent="0.25">
      <c r="M112" s="426"/>
      <c r="N112" s="426"/>
      <c r="O112" s="426"/>
      <c r="P112" s="426"/>
      <c r="Q112" s="426"/>
    </row>
    <row r="113" spans="13:17" x14ac:dyDescent="0.25">
      <c r="M113" s="426"/>
      <c r="N113" s="426"/>
      <c r="O113" s="426"/>
      <c r="P113" s="426"/>
      <c r="Q113" s="426"/>
    </row>
    <row r="114" spans="13:17" x14ac:dyDescent="0.25">
      <c r="M114" s="426"/>
      <c r="N114" s="426"/>
      <c r="O114" s="426"/>
      <c r="P114" s="426"/>
      <c r="Q114" s="426"/>
    </row>
    <row r="115" spans="13:17" x14ac:dyDescent="0.25">
      <c r="M115" s="426"/>
      <c r="N115" s="426"/>
      <c r="O115" s="426"/>
      <c r="P115" s="426"/>
      <c r="Q115" s="426"/>
    </row>
    <row r="116" spans="13:17" x14ac:dyDescent="0.25">
      <c r="M116" s="426"/>
      <c r="N116" s="426"/>
      <c r="O116" s="426"/>
      <c r="P116" s="426"/>
      <c r="Q116" s="426"/>
    </row>
    <row r="117" spans="13:17" x14ac:dyDescent="0.25">
      <c r="M117" s="426"/>
      <c r="N117" s="426"/>
      <c r="O117" s="426"/>
      <c r="P117" s="426"/>
      <c r="Q117" s="426"/>
    </row>
    <row r="118" spans="13:17" x14ac:dyDescent="0.25">
      <c r="M118" s="426"/>
      <c r="N118" s="426"/>
      <c r="O118" s="426"/>
      <c r="P118" s="426"/>
      <c r="Q118" s="426"/>
    </row>
    <row r="119" spans="13:17" x14ac:dyDescent="0.25">
      <c r="M119" s="426"/>
      <c r="N119" s="426"/>
      <c r="O119" s="426"/>
      <c r="P119" s="426"/>
      <c r="Q119" s="426"/>
    </row>
    <row r="120" spans="13:17" x14ac:dyDescent="0.25">
      <c r="M120" s="426"/>
      <c r="N120" s="426"/>
      <c r="O120" s="426"/>
      <c r="P120" s="426"/>
      <c r="Q120" s="426"/>
    </row>
    <row r="121" spans="13:17" x14ac:dyDescent="0.25">
      <c r="M121" s="426"/>
      <c r="N121" s="426"/>
      <c r="O121" s="426"/>
      <c r="P121" s="426"/>
      <c r="Q121" s="426"/>
    </row>
    <row r="122" spans="13:17" x14ac:dyDescent="0.25">
      <c r="M122" s="426"/>
      <c r="N122" s="426"/>
      <c r="O122" s="426"/>
      <c r="P122" s="426"/>
      <c r="Q122" s="426"/>
    </row>
    <row r="123" spans="13:17" x14ac:dyDescent="0.25">
      <c r="M123" s="426"/>
      <c r="N123" s="426"/>
      <c r="O123" s="426"/>
      <c r="P123" s="426"/>
      <c r="Q123" s="426"/>
    </row>
    <row r="124" spans="13:17" x14ac:dyDescent="0.25">
      <c r="M124" s="426"/>
      <c r="N124" s="426"/>
      <c r="O124" s="426"/>
      <c r="P124" s="426"/>
      <c r="Q124" s="426"/>
    </row>
    <row r="125" spans="13:17" x14ac:dyDescent="0.25">
      <c r="M125" s="426"/>
      <c r="N125" s="426"/>
      <c r="O125" s="426"/>
      <c r="P125" s="426"/>
      <c r="Q125" s="426"/>
    </row>
    <row r="126" spans="13:17" x14ac:dyDescent="0.25">
      <c r="M126" s="426"/>
      <c r="N126" s="426"/>
      <c r="O126" s="426"/>
      <c r="P126" s="426"/>
      <c r="Q126" s="426"/>
    </row>
    <row r="127" spans="13:17" x14ac:dyDescent="0.25">
      <c r="M127" s="426"/>
      <c r="N127" s="426"/>
      <c r="O127" s="426"/>
      <c r="P127" s="426"/>
      <c r="Q127" s="426"/>
    </row>
    <row r="128" spans="13:17" x14ac:dyDescent="0.25">
      <c r="M128" s="426"/>
      <c r="N128" s="426"/>
      <c r="O128" s="426"/>
      <c r="P128" s="426"/>
      <c r="Q128" s="426"/>
    </row>
    <row r="129" spans="13:17" x14ac:dyDescent="0.25">
      <c r="M129" s="426"/>
      <c r="N129" s="426"/>
      <c r="O129" s="426"/>
      <c r="P129" s="426"/>
      <c r="Q129" s="426"/>
    </row>
    <row r="130" spans="13:17" x14ac:dyDescent="0.25">
      <c r="M130" s="426"/>
      <c r="N130" s="426"/>
      <c r="O130" s="426"/>
      <c r="P130" s="426"/>
      <c r="Q130" s="426"/>
    </row>
    <row r="131" spans="13:17" x14ac:dyDescent="0.25">
      <c r="M131" s="426"/>
      <c r="N131" s="426"/>
      <c r="O131" s="426"/>
      <c r="P131" s="426"/>
      <c r="Q131" s="426"/>
    </row>
    <row r="132" spans="13:17" x14ac:dyDescent="0.25">
      <c r="M132" s="426"/>
      <c r="N132" s="426"/>
      <c r="O132" s="426"/>
      <c r="P132" s="426"/>
      <c r="Q132" s="426"/>
    </row>
    <row r="133" spans="13:17" x14ac:dyDescent="0.25">
      <c r="M133" s="426"/>
      <c r="N133" s="426"/>
      <c r="O133" s="426"/>
      <c r="P133" s="426"/>
      <c r="Q133" s="426"/>
    </row>
    <row r="134" spans="13:17" x14ac:dyDescent="0.25">
      <c r="M134" s="426"/>
      <c r="N134" s="426"/>
      <c r="O134" s="426"/>
      <c r="P134" s="426"/>
      <c r="Q134" s="426"/>
    </row>
    <row r="135" spans="13:17" x14ac:dyDescent="0.25">
      <c r="M135" s="426"/>
      <c r="N135" s="426"/>
      <c r="O135" s="426"/>
      <c r="P135" s="426"/>
      <c r="Q135" s="426"/>
    </row>
    <row r="136" spans="13:17" x14ac:dyDescent="0.25">
      <c r="M136" s="426"/>
      <c r="N136" s="426"/>
      <c r="O136" s="426"/>
      <c r="P136" s="426"/>
      <c r="Q136" s="426"/>
    </row>
    <row r="137" spans="13:17" x14ac:dyDescent="0.25">
      <c r="M137" s="426"/>
      <c r="N137" s="426"/>
      <c r="O137" s="426"/>
      <c r="P137" s="426"/>
      <c r="Q137" s="426"/>
    </row>
    <row r="138" spans="13:17" x14ac:dyDescent="0.25">
      <c r="M138" s="426"/>
      <c r="N138" s="426"/>
      <c r="O138" s="426"/>
      <c r="P138" s="426"/>
      <c r="Q138" s="426"/>
    </row>
    <row r="139" spans="13:17" x14ac:dyDescent="0.25">
      <c r="M139" s="426"/>
      <c r="N139" s="426"/>
      <c r="O139" s="426"/>
      <c r="P139" s="426"/>
      <c r="Q139" s="426"/>
    </row>
    <row r="140" spans="13:17" x14ac:dyDescent="0.25">
      <c r="M140" s="426"/>
      <c r="N140" s="426"/>
      <c r="O140" s="426"/>
      <c r="P140" s="426"/>
      <c r="Q140" s="426"/>
    </row>
    <row r="141" spans="13:17" x14ac:dyDescent="0.25">
      <c r="M141" s="426"/>
      <c r="N141" s="426"/>
      <c r="O141" s="426"/>
      <c r="P141" s="426"/>
      <c r="Q141" s="426"/>
    </row>
    <row r="142" spans="13:17" x14ac:dyDescent="0.25">
      <c r="M142" s="426"/>
      <c r="N142" s="426"/>
      <c r="O142" s="426"/>
      <c r="P142" s="426"/>
      <c r="Q142" s="426"/>
    </row>
    <row r="143" spans="13:17" x14ac:dyDescent="0.25">
      <c r="M143" s="426"/>
      <c r="N143" s="426"/>
      <c r="O143" s="426"/>
      <c r="P143" s="426"/>
      <c r="Q143" s="426"/>
    </row>
    <row r="144" spans="13:17" x14ac:dyDescent="0.25">
      <c r="M144" s="426"/>
      <c r="N144" s="426"/>
      <c r="O144" s="426"/>
      <c r="P144" s="426"/>
      <c r="Q144" s="426"/>
    </row>
    <row r="145" spans="13:17" x14ac:dyDescent="0.25">
      <c r="M145" s="426"/>
      <c r="N145" s="426"/>
      <c r="O145" s="426"/>
      <c r="P145" s="426"/>
      <c r="Q145" s="426"/>
    </row>
    <row r="146" spans="13:17" x14ac:dyDescent="0.25">
      <c r="M146" s="426"/>
      <c r="N146" s="426"/>
      <c r="O146" s="426"/>
      <c r="P146" s="426"/>
      <c r="Q146" s="426"/>
    </row>
    <row r="147" spans="13:17" x14ac:dyDescent="0.25">
      <c r="M147" s="426"/>
      <c r="N147" s="426"/>
      <c r="O147" s="426"/>
      <c r="P147" s="426"/>
      <c r="Q147" s="426"/>
    </row>
    <row r="148" spans="13:17" x14ac:dyDescent="0.25">
      <c r="M148" s="426"/>
      <c r="N148" s="426"/>
      <c r="O148" s="426"/>
      <c r="P148" s="426"/>
      <c r="Q148" s="426"/>
    </row>
    <row r="149" spans="13:17" x14ac:dyDescent="0.25">
      <c r="M149" s="426"/>
      <c r="N149" s="426"/>
      <c r="O149" s="426"/>
      <c r="P149" s="426"/>
      <c r="Q149" s="426"/>
    </row>
    <row r="150" spans="13:17" x14ac:dyDescent="0.25">
      <c r="M150" s="426"/>
      <c r="N150" s="426"/>
      <c r="O150" s="426"/>
      <c r="P150" s="426"/>
      <c r="Q150" s="426"/>
    </row>
    <row r="151" spans="13:17" x14ac:dyDescent="0.25">
      <c r="M151" s="426"/>
      <c r="N151" s="426"/>
      <c r="O151" s="426"/>
      <c r="P151" s="426"/>
      <c r="Q151" s="426"/>
    </row>
    <row r="152" spans="13:17" x14ac:dyDescent="0.25">
      <c r="M152" s="426"/>
      <c r="N152" s="426"/>
      <c r="O152" s="426"/>
      <c r="P152" s="426"/>
      <c r="Q152" s="426"/>
    </row>
    <row r="153" spans="13:17" x14ac:dyDescent="0.25">
      <c r="M153" s="426"/>
      <c r="N153" s="426"/>
      <c r="O153" s="426"/>
      <c r="P153" s="426"/>
      <c r="Q153" s="426"/>
    </row>
    <row r="154" spans="13:17" x14ac:dyDescent="0.25">
      <c r="M154" s="426"/>
      <c r="N154" s="426"/>
      <c r="O154" s="426"/>
      <c r="P154" s="426"/>
      <c r="Q154" s="426"/>
    </row>
    <row r="155" spans="13:17" x14ac:dyDescent="0.25">
      <c r="M155" s="426"/>
      <c r="N155" s="426"/>
      <c r="O155" s="426"/>
      <c r="P155" s="426"/>
      <c r="Q155" s="426"/>
    </row>
    <row r="156" spans="13:17" x14ac:dyDescent="0.25">
      <c r="M156" s="426"/>
      <c r="N156" s="426"/>
      <c r="O156" s="426"/>
      <c r="P156" s="426"/>
      <c r="Q156" s="426"/>
    </row>
    <row r="157" spans="13:17" x14ac:dyDescent="0.25">
      <c r="M157" s="426"/>
      <c r="N157" s="426"/>
      <c r="O157" s="426"/>
      <c r="P157" s="426"/>
      <c r="Q157" s="426"/>
    </row>
    <row r="158" spans="13:17" x14ac:dyDescent="0.25">
      <c r="M158" s="426"/>
      <c r="N158" s="426"/>
      <c r="O158" s="426"/>
      <c r="P158" s="426"/>
      <c r="Q158" s="426"/>
    </row>
    <row r="159" spans="13:17" x14ac:dyDescent="0.25">
      <c r="M159" s="426"/>
      <c r="N159" s="426"/>
      <c r="O159" s="426"/>
      <c r="P159" s="426"/>
      <c r="Q159" s="426"/>
    </row>
    <row r="160" spans="13:17" x14ac:dyDescent="0.25">
      <c r="M160" s="426"/>
      <c r="N160" s="426"/>
      <c r="O160" s="426"/>
      <c r="P160" s="426"/>
      <c r="Q160" s="426"/>
    </row>
    <row r="161" spans="13:17" x14ac:dyDescent="0.25">
      <c r="M161" s="426"/>
      <c r="N161" s="426"/>
      <c r="O161" s="426"/>
      <c r="P161" s="426"/>
      <c r="Q161" s="426"/>
    </row>
    <row r="162" spans="13:17" x14ac:dyDescent="0.25">
      <c r="M162" s="426"/>
      <c r="N162" s="426"/>
      <c r="O162" s="426"/>
      <c r="P162" s="426"/>
      <c r="Q162" s="426"/>
    </row>
    <row r="163" spans="13:17" x14ac:dyDescent="0.25">
      <c r="M163" s="426"/>
      <c r="N163" s="426"/>
      <c r="O163" s="426"/>
      <c r="P163" s="426"/>
      <c r="Q163" s="426"/>
    </row>
    <row r="164" spans="13:17" x14ac:dyDescent="0.25">
      <c r="M164" s="426"/>
      <c r="N164" s="426"/>
      <c r="O164" s="426"/>
      <c r="P164" s="426"/>
      <c r="Q164" s="426"/>
    </row>
    <row r="165" spans="13:17" x14ac:dyDescent="0.25">
      <c r="M165" s="426"/>
      <c r="N165" s="426"/>
      <c r="O165" s="426"/>
      <c r="P165" s="426"/>
      <c r="Q165" s="426"/>
    </row>
    <row r="166" spans="13:17" x14ac:dyDescent="0.25">
      <c r="M166" s="426"/>
      <c r="N166" s="426"/>
      <c r="O166" s="426"/>
      <c r="P166" s="426"/>
      <c r="Q166" s="426"/>
    </row>
    <row r="167" spans="13:17" x14ac:dyDescent="0.25">
      <c r="M167" s="426"/>
      <c r="N167" s="426"/>
      <c r="O167" s="426"/>
      <c r="P167" s="426"/>
      <c r="Q167" s="426"/>
    </row>
    <row r="168" spans="13:17" x14ac:dyDescent="0.25">
      <c r="M168" s="426"/>
      <c r="N168" s="426"/>
      <c r="O168" s="426"/>
      <c r="P168" s="426"/>
      <c r="Q168" s="426"/>
    </row>
    <row r="169" spans="13:17" x14ac:dyDescent="0.25">
      <c r="M169" s="426"/>
      <c r="N169" s="426"/>
      <c r="O169" s="426"/>
      <c r="P169" s="426"/>
      <c r="Q169" s="426"/>
    </row>
    <row r="170" spans="13:17" x14ac:dyDescent="0.25">
      <c r="M170" s="426"/>
      <c r="N170" s="426"/>
      <c r="O170" s="426"/>
      <c r="P170" s="426"/>
      <c r="Q170" s="426"/>
    </row>
    <row r="171" spans="13:17" x14ac:dyDescent="0.25">
      <c r="M171" s="426"/>
      <c r="N171" s="426"/>
      <c r="O171" s="426"/>
      <c r="P171" s="426"/>
      <c r="Q171" s="426"/>
    </row>
    <row r="172" spans="13:17" x14ac:dyDescent="0.25">
      <c r="M172" s="426"/>
      <c r="N172" s="426"/>
      <c r="O172" s="426"/>
      <c r="P172" s="426"/>
      <c r="Q172" s="426"/>
    </row>
    <row r="173" spans="13:17" x14ac:dyDescent="0.25">
      <c r="M173" s="426"/>
      <c r="N173" s="426"/>
      <c r="O173" s="426"/>
      <c r="P173" s="426"/>
      <c r="Q173" s="426"/>
    </row>
    <row r="174" spans="13:17" x14ac:dyDescent="0.25">
      <c r="M174" s="426"/>
      <c r="N174" s="426"/>
      <c r="O174" s="426"/>
      <c r="P174" s="426"/>
      <c r="Q174" s="426"/>
    </row>
    <row r="175" spans="13:17" x14ac:dyDescent="0.25">
      <c r="M175" s="426"/>
      <c r="N175" s="426"/>
      <c r="O175" s="426"/>
      <c r="P175" s="426"/>
      <c r="Q175" s="426"/>
    </row>
    <row r="176" spans="13:17" x14ac:dyDescent="0.25">
      <c r="M176" s="426"/>
      <c r="N176" s="426"/>
      <c r="O176" s="426"/>
      <c r="P176" s="426"/>
      <c r="Q176" s="426"/>
    </row>
    <row r="177" spans="13:17" x14ac:dyDescent="0.25">
      <c r="M177" s="426"/>
      <c r="N177" s="426"/>
      <c r="O177" s="426"/>
      <c r="P177" s="426"/>
      <c r="Q177" s="426"/>
    </row>
    <row r="178" spans="13:17" x14ac:dyDescent="0.25">
      <c r="M178" s="426"/>
      <c r="N178" s="426"/>
      <c r="O178" s="426"/>
      <c r="P178" s="426"/>
      <c r="Q178" s="426"/>
    </row>
    <row r="179" spans="13:17" x14ac:dyDescent="0.25">
      <c r="M179" s="426"/>
      <c r="N179" s="426"/>
      <c r="O179" s="426"/>
      <c r="P179" s="426"/>
      <c r="Q179" s="426"/>
    </row>
    <row r="180" spans="13:17" x14ac:dyDescent="0.25">
      <c r="M180" s="426"/>
      <c r="N180" s="426"/>
      <c r="O180" s="426"/>
      <c r="P180" s="426"/>
      <c r="Q180" s="426"/>
    </row>
    <row r="181" spans="13:17" x14ac:dyDescent="0.25">
      <c r="M181" s="426"/>
      <c r="N181" s="426"/>
      <c r="O181" s="426"/>
      <c r="P181" s="426"/>
      <c r="Q181" s="426"/>
    </row>
    <row r="182" spans="13:17" x14ac:dyDescent="0.25">
      <c r="M182" s="426"/>
      <c r="N182" s="426"/>
      <c r="O182" s="426"/>
      <c r="P182" s="426"/>
      <c r="Q182" s="426"/>
    </row>
    <row r="183" spans="13:17" x14ac:dyDescent="0.25">
      <c r="M183" s="426"/>
      <c r="N183" s="426"/>
      <c r="O183" s="426"/>
      <c r="P183" s="426"/>
      <c r="Q183" s="426"/>
    </row>
    <row r="184" spans="13:17" x14ac:dyDescent="0.25">
      <c r="M184" s="426"/>
      <c r="N184" s="426"/>
      <c r="O184" s="426"/>
      <c r="P184" s="426"/>
      <c r="Q184" s="426"/>
    </row>
    <row r="185" spans="13:17" x14ac:dyDescent="0.25">
      <c r="M185" s="426"/>
      <c r="N185" s="426"/>
      <c r="O185" s="426"/>
      <c r="P185" s="426"/>
      <c r="Q185" s="426"/>
    </row>
    <row r="186" spans="13:17" x14ac:dyDescent="0.25">
      <c r="M186" s="426"/>
      <c r="N186" s="426"/>
      <c r="O186" s="426"/>
      <c r="P186" s="426"/>
      <c r="Q186" s="426"/>
    </row>
    <row r="187" spans="13:17" x14ac:dyDescent="0.25">
      <c r="M187" s="426"/>
      <c r="N187" s="426"/>
      <c r="O187" s="426"/>
      <c r="P187" s="426"/>
      <c r="Q187" s="426"/>
    </row>
    <row r="188" spans="13:17" x14ac:dyDescent="0.25">
      <c r="M188" s="426"/>
      <c r="N188" s="426"/>
      <c r="O188" s="426"/>
      <c r="P188" s="426"/>
      <c r="Q188" s="426"/>
    </row>
    <row r="189" spans="13:17" x14ac:dyDescent="0.25">
      <c r="M189" s="426"/>
      <c r="N189" s="426"/>
      <c r="O189" s="426"/>
      <c r="P189" s="426"/>
      <c r="Q189" s="426"/>
    </row>
    <row r="190" spans="13:17" x14ac:dyDescent="0.25">
      <c r="M190" s="426"/>
      <c r="N190" s="426"/>
      <c r="O190" s="426"/>
      <c r="P190" s="426"/>
      <c r="Q190" s="426"/>
    </row>
    <row r="191" spans="13:17" x14ac:dyDescent="0.25">
      <c r="M191" s="426"/>
      <c r="N191" s="426"/>
      <c r="O191" s="426"/>
      <c r="P191" s="426"/>
      <c r="Q191" s="426"/>
    </row>
    <row r="192" spans="13:17" x14ac:dyDescent="0.25">
      <c r="M192" s="426"/>
      <c r="N192" s="426"/>
      <c r="O192" s="426"/>
      <c r="P192" s="426"/>
      <c r="Q192" s="426"/>
    </row>
    <row r="193" spans="13:17" x14ac:dyDescent="0.25">
      <c r="M193" s="426"/>
      <c r="N193" s="426"/>
      <c r="O193" s="426"/>
      <c r="P193" s="426"/>
      <c r="Q193" s="426"/>
    </row>
    <row r="194" spans="13:17" x14ac:dyDescent="0.25">
      <c r="M194" s="426"/>
      <c r="N194" s="426"/>
      <c r="O194" s="426"/>
      <c r="P194" s="426"/>
      <c r="Q194" s="426"/>
    </row>
    <row r="195" spans="13:17" x14ac:dyDescent="0.25">
      <c r="M195" s="426"/>
      <c r="N195" s="426"/>
      <c r="O195" s="426"/>
      <c r="P195" s="426"/>
      <c r="Q195" s="426"/>
    </row>
    <row r="196" spans="13:17" x14ac:dyDescent="0.25">
      <c r="M196" s="426"/>
      <c r="N196" s="426"/>
      <c r="O196" s="426"/>
      <c r="P196" s="426"/>
      <c r="Q196" s="426"/>
    </row>
    <row r="197" spans="13:17" x14ac:dyDescent="0.25">
      <c r="M197" s="426"/>
      <c r="N197" s="426"/>
      <c r="O197" s="426"/>
      <c r="P197" s="426"/>
      <c r="Q197" s="426"/>
    </row>
    <row r="198" spans="13:17" x14ac:dyDescent="0.25">
      <c r="M198" s="426"/>
      <c r="N198" s="426"/>
      <c r="O198" s="426"/>
      <c r="P198" s="426"/>
      <c r="Q198" s="426"/>
    </row>
    <row r="199" spans="13:17" x14ac:dyDescent="0.25">
      <c r="M199" s="426"/>
      <c r="N199" s="426"/>
      <c r="O199" s="426"/>
      <c r="P199" s="426"/>
      <c r="Q199" s="426"/>
    </row>
    <row r="200" spans="13:17" x14ac:dyDescent="0.25">
      <c r="M200" s="426"/>
      <c r="N200" s="426"/>
      <c r="O200" s="426"/>
      <c r="P200" s="426"/>
      <c r="Q200" s="426"/>
    </row>
    <row r="201" spans="13:17" x14ac:dyDescent="0.25">
      <c r="M201" s="426"/>
      <c r="N201" s="426"/>
      <c r="O201" s="426"/>
      <c r="P201" s="426"/>
      <c r="Q201" s="426"/>
    </row>
    <row r="202" spans="13:17" x14ac:dyDescent="0.25">
      <c r="M202" s="426"/>
      <c r="N202" s="426"/>
      <c r="O202" s="426"/>
      <c r="P202" s="426"/>
      <c r="Q202" s="426"/>
    </row>
  </sheetData>
  <hyperlinks>
    <hyperlink ref="C1" location="Jegyzék_index!A1" display="Vissza a jegyzékre / Return to the Index" xr:uid="{3481778F-DE6A-41D7-B4B8-DF350C1CB034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D33DF-7F18-4326-8C29-BBCB6483574F}">
  <sheetPr codeName="Sheet27"/>
  <dimension ref="A1:CM281"/>
  <sheetViews>
    <sheetView showGridLines="0" topLeftCell="A30" zoomScale="75" zoomScaleNormal="75" workbookViewId="0"/>
  </sheetViews>
  <sheetFormatPr defaultRowHeight="15" x14ac:dyDescent="0.25"/>
  <cols>
    <col min="1" max="1" width="13.7109375" bestFit="1" customWidth="1"/>
    <col min="2" max="2" width="105.140625" customWidth="1"/>
    <col min="3" max="3" width="34.5703125" customWidth="1"/>
    <col min="4" max="4" width="5.85546875" style="159" bestFit="1" customWidth="1"/>
    <col min="5" max="5" width="7.7109375" style="159" customWidth="1"/>
    <col min="6" max="6" width="10.28515625" style="159" bestFit="1" customWidth="1"/>
    <col min="7" max="7" width="6.5703125" style="159" customWidth="1"/>
    <col min="8" max="8" width="6.42578125" style="159" bestFit="1" customWidth="1"/>
    <col min="9" max="9" width="7.140625" style="159" customWidth="1"/>
    <col min="10" max="10" width="37.140625" style="159" bestFit="1" customWidth="1"/>
    <col min="11" max="41" width="9.140625" style="159"/>
    <col min="42" max="91" width="9.140625" style="320"/>
  </cols>
  <sheetData>
    <row r="1" spans="1:10" ht="15.75" x14ac:dyDescent="0.25">
      <c r="A1" s="5" t="s">
        <v>66</v>
      </c>
      <c r="B1" s="17" t="s">
        <v>598</v>
      </c>
      <c r="C1" s="186" t="s">
        <v>526</v>
      </c>
      <c r="E1" s="164"/>
      <c r="F1" s="164"/>
    </row>
    <row r="2" spans="1:10" ht="15.75" x14ac:dyDescent="0.25">
      <c r="A2" s="5" t="s">
        <v>67</v>
      </c>
      <c r="B2" s="17" t="s">
        <v>144</v>
      </c>
      <c r="C2" s="17"/>
    </row>
    <row r="3" spans="1:10" ht="15.75" x14ac:dyDescent="0.25">
      <c r="A3" s="5" t="s">
        <v>72</v>
      </c>
      <c r="B3" s="5" t="s">
        <v>73</v>
      </c>
      <c r="C3" s="5"/>
    </row>
    <row r="4" spans="1:10" ht="15.75" x14ac:dyDescent="0.25">
      <c r="A4" s="5" t="s">
        <v>74</v>
      </c>
      <c r="B4" s="5" t="s">
        <v>186</v>
      </c>
      <c r="C4" s="5"/>
    </row>
    <row r="5" spans="1:10" ht="15.75" x14ac:dyDescent="0.25">
      <c r="A5" s="11" t="s">
        <v>70</v>
      </c>
    </row>
    <row r="6" spans="1:10" ht="15.75" x14ac:dyDescent="0.25">
      <c r="A6" s="11" t="s">
        <v>71</v>
      </c>
    </row>
    <row r="7" spans="1:10" ht="15.75" x14ac:dyDescent="0.25">
      <c r="A7" s="11"/>
    </row>
    <row r="8" spans="1:10" ht="15.75" x14ac:dyDescent="0.25">
      <c r="E8" s="127"/>
      <c r="F8" s="128"/>
      <c r="G8" s="23" t="s">
        <v>246</v>
      </c>
      <c r="H8" s="23" t="s">
        <v>247</v>
      </c>
      <c r="I8" s="23" t="s">
        <v>590</v>
      </c>
      <c r="J8" s="23" t="s">
        <v>781</v>
      </c>
    </row>
    <row r="9" spans="1:10" ht="15.75" x14ac:dyDescent="0.25">
      <c r="E9" s="127"/>
      <c r="F9" s="128"/>
      <c r="G9" s="23" t="s">
        <v>246</v>
      </c>
      <c r="H9" s="23" t="s">
        <v>247</v>
      </c>
      <c r="I9" s="23" t="s">
        <v>472</v>
      </c>
      <c r="J9" s="23" t="s">
        <v>782</v>
      </c>
    </row>
    <row r="10" spans="1:10" ht="15.75" x14ac:dyDescent="0.25">
      <c r="D10" s="165">
        <v>2003</v>
      </c>
      <c r="E10" s="525" t="s">
        <v>248</v>
      </c>
      <c r="F10" s="526" t="s">
        <v>313</v>
      </c>
      <c r="G10" s="587">
        <v>2156.1950000000002</v>
      </c>
      <c r="H10" s="587">
        <v>987.04600000000005</v>
      </c>
      <c r="I10" s="587">
        <v>253.22</v>
      </c>
      <c r="J10" s="587">
        <v>36.578191047685884</v>
      </c>
    </row>
    <row r="11" spans="1:10" ht="15.75" x14ac:dyDescent="0.25">
      <c r="D11" s="165"/>
      <c r="E11" s="527">
        <v>37680</v>
      </c>
      <c r="F11" s="528">
        <v>37680</v>
      </c>
      <c r="G11" s="587">
        <v>2147.7130000000002</v>
      </c>
      <c r="H11" s="587">
        <v>1007.778</v>
      </c>
      <c r="I11" s="587">
        <v>256.226</v>
      </c>
      <c r="J11" s="587">
        <v>37.108673925514182</v>
      </c>
    </row>
    <row r="12" spans="1:10" ht="15.75" x14ac:dyDescent="0.25">
      <c r="D12" s="165"/>
      <c r="E12" s="527">
        <v>37711</v>
      </c>
      <c r="F12" s="528">
        <v>37711</v>
      </c>
      <c r="G12" s="587">
        <v>2212.942</v>
      </c>
      <c r="H12" s="587">
        <v>1042.3130000000001</v>
      </c>
      <c r="I12" s="587">
        <v>258.274</v>
      </c>
      <c r="J12" s="587">
        <v>37.062508265561647</v>
      </c>
    </row>
    <row r="13" spans="1:10" ht="15.75" x14ac:dyDescent="0.25">
      <c r="D13" s="165"/>
      <c r="E13" s="527">
        <v>37741</v>
      </c>
      <c r="F13" s="528">
        <v>37741</v>
      </c>
      <c r="G13" s="587">
        <v>2234.665</v>
      </c>
      <c r="H13" s="587">
        <v>1050.98</v>
      </c>
      <c r="I13" s="587">
        <v>242.32</v>
      </c>
      <c r="J13" s="587">
        <v>36.707055601344791</v>
      </c>
    </row>
    <row r="14" spans="1:10" ht="15.75" x14ac:dyDescent="0.25">
      <c r="D14" s="165"/>
      <c r="E14" s="527">
        <v>37772</v>
      </c>
      <c r="F14" s="528">
        <v>37772</v>
      </c>
      <c r="G14" s="587">
        <v>2265.7460000000001</v>
      </c>
      <c r="H14" s="587">
        <v>1101.1769999999999</v>
      </c>
      <c r="I14" s="587">
        <v>241.36500000000001</v>
      </c>
      <c r="J14" s="587">
        <v>37.250702131472025</v>
      </c>
    </row>
    <row r="15" spans="1:10" ht="15.75" x14ac:dyDescent="0.25">
      <c r="D15" s="165"/>
      <c r="E15" s="527">
        <v>37802</v>
      </c>
      <c r="F15" s="528">
        <v>37802</v>
      </c>
      <c r="G15" s="587">
        <v>2275.3290000000002</v>
      </c>
      <c r="H15" s="587">
        <v>1231.9059999999999</v>
      </c>
      <c r="I15" s="587">
        <v>266.274</v>
      </c>
      <c r="J15" s="587">
        <v>39.750212697335854</v>
      </c>
    </row>
    <row r="16" spans="1:10" ht="15.75" x14ac:dyDescent="0.25">
      <c r="D16" s="165"/>
      <c r="E16" s="527">
        <v>37833</v>
      </c>
      <c r="F16" s="528">
        <v>37833</v>
      </c>
      <c r="G16" s="587">
        <v>2312.9679999999998</v>
      </c>
      <c r="H16" s="587">
        <v>1263.1479999999999</v>
      </c>
      <c r="I16" s="587">
        <v>264.89</v>
      </c>
      <c r="J16" s="587">
        <v>39.829793743148493</v>
      </c>
    </row>
    <row r="17" spans="4:10" ht="15.75" x14ac:dyDescent="0.25">
      <c r="D17" s="165"/>
      <c r="E17" s="527">
        <v>37864</v>
      </c>
      <c r="F17" s="528">
        <v>37864</v>
      </c>
      <c r="G17" s="587">
        <v>2359.9499999999998</v>
      </c>
      <c r="H17" s="587">
        <v>1240.693</v>
      </c>
      <c r="I17" s="587">
        <v>240.46099999999998</v>
      </c>
      <c r="J17" s="587">
        <v>38.613227829086242</v>
      </c>
    </row>
    <row r="18" spans="4:10" ht="15.75" x14ac:dyDescent="0.25">
      <c r="D18" s="165"/>
      <c r="E18" s="527">
        <v>37894</v>
      </c>
      <c r="F18" s="528">
        <v>37894</v>
      </c>
      <c r="G18" s="587">
        <v>2391.0970000000002</v>
      </c>
      <c r="H18" s="587">
        <v>1273.357</v>
      </c>
      <c r="I18" s="587">
        <v>235.12</v>
      </c>
      <c r="J18" s="587">
        <v>38.727997683494642</v>
      </c>
    </row>
    <row r="19" spans="4:10" ht="15.75" x14ac:dyDescent="0.25">
      <c r="D19" s="165"/>
      <c r="E19" s="527">
        <v>37925</v>
      </c>
      <c r="F19" s="528">
        <v>37925</v>
      </c>
      <c r="G19" s="587">
        <v>2398.3960000000002</v>
      </c>
      <c r="H19" s="587">
        <v>1327.3879999999999</v>
      </c>
      <c r="I19" s="587">
        <v>262.54700000000003</v>
      </c>
      <c r="J19" s="587">
        <v>39.908078047470291</v>
      </c>
    </row>
    <row r="20" spans="4:10" ht="15.75" x14ac:dyDescent="0.25">
      <c r="D20" s="165"/>
      <c r="E20" s="527">
        <v>37955</v>
      </c>
      <c r="F20" s="528">
        <v>37955</v>
      </c>
      <c r="G20" s="587">
        <v>2442.44</v>
      </c>
      <c r="H20" s="587">
        <v>1398.4390000000001</v>
      </c>
      <c r="I20" s="587">
        <v>257.63799999999998</v>
      </c>
      <c r="J20" s="587">
        <v>40.44717528588496</v>
      </c>
    </row>
    <row r="21" spans="4:10" ht="15.75" x14ac:dyDescent="0.25">
      <c r="D21" s="165"/>
      <c r="E21" s="527">
        <v>37986</v>
      </c>
      <c r="F21" s="528">
        <v>37986</v>
      </c>
      <c r="G21" s="587">
        <v>2412.7660000000001</v>
      </c>
      <c r="H21" s="587">
        <v>1414.617</v>
      </c>
      <c r="I21" s="587">
        <v>247.23600000000002</v>
      </c>
      <c r="J21" s="587">
        <v>40.8250276773447</v>
      </c>
    </row>
    <row r="22" spans="4:10" ht="15.75" x14ac:dyDescent="0.25">
      <c r="D22" s="165">
        <v>2004</v>
      </c>
      <c r="E22" s="127">
        <v>38017</v>
      </c>
      <c r="F22" s="526">
        <v>38017</v>
      </c>
      <c r="G22" s="587">
        <v>2492.7829999999999</v>
      </c>
      <c r="H22" s="587">
        <v>1459.431</v>
      </c>
      <c r="I22" s="587">
        <v>272.05799999999999</v>
      </c>
      <c r="J22" s="587">
        <v>41.036997123972874</v>
      </c>
    </row>
    <row r="23" spans="4:10" ht="15.75" x14ac:dyDescent="0.25">
      <c r="D23" s="165"/>
      <c r="E23" s="527">
        <v>38046</v>
      </c>
      <c r="F23" s="528">
        <v>38046</v>
      </c>
      <c r="G23" s="587">
        <v>2480.4090000000001</v>
      </c>
      <c r="H23" s="587">
        <v>1430.7139999999999</v>
      </c>
      <c r="I23" s="587">
        <v>270.15600000000001</v>
      </c>
      <c r="J23" s="587">
        <v>40.724339065874034</v>
      </c>
    </row>
    <row r="24" spans="4:10" ht="15.75" x14ac:dyDescent="0.25">
      <c r="D24" s="165"/>
      <c r="E24" s="527">
        <v>38077</v>
      </c>
      <c r="F24" s="528">
        <v>38077</v>
      </c>
      <c r="G24" s="587">
        <v>2528.7289999999998</v>
      </c>
      <c r="H24" s="587">
        <v>1409.8789999999999</v>
      </c>
      <c r="I24" s="587">
        <v>281.49200000000002</v>
      </c>
      <c r="J24" s="587">
        <v>40.121073058225413</v>
      </c>
    </row>
    <row r="25" spans="4:10" ht="15.75" x14ac:dyDescent="0.25">
      <c r="D25" s="165"/>
      <c r="E25" s="527">
        <v>38107</v>
      </c>
      <c r="F25" s="528">
        <v>38107</v>
      </c>
      <c r="G25" s="587">
        <v>2514.904</v>
      </c>
      <c r="H25" s="587">
        <v>1473.7180000000001</v>
      </c>
      <c r="I25" s="587">
        <v>295.221</v>
      </c>
      <c r="J25" s="587">
        <v>41.340501183497651</v>
      </c>
    </row>
    <row r="26" spans="4:10" ht="15.75" x14ac:dyDescent="0.25">
      <c r="D26" s="165"/>
      <c r="E26" s="527">
        <v>38138</v>
      </c>
      <c r="F26" s="528">
        <v>38138</v>
      </c>
      <c r="G26" s="587">
        <v>2501.1819999999998</v>
      </c>
      <c r="H26" s="587">
        <v>1538.296</v>
      </c>
      <c r="I26" s="587">
        <v>312.01900000000001</v>
      </c>
      <c r="J26" s="587">
        <v>42.563607725815267</v>
      </c>
    </row>
    <row r="27" spans="4:10" ht="15.75" x14ac:dyDescent="0.25">
      <c r="D27" s="165"/>
      <c r="E27" s="527">
        <v>38168</v>
      </c>
      <c r="F27" s="528">
        <v>38168</v>
      </c>
      <c r="G27" s="587">
        <v>2466.7289999999998</v>
      </c>
      <c r="H27" s="587">
        <v>1537.6790000000001</v>
      </c>
      <c r="I27" s="587">
        <v>340.22699999999998</v>
      </c>
      <c r="J27" s="587">
        <v>43.267906783553286</v>
      </c>
    </row>
    <row r="28" spans="4:10" ht="15.75" x14ac:dyDescent="0.25">
      <c r="D28" s="165"/>
      <c r="E28" s="527">
        <v>38199</v>
      </c>
      <c r="F28" s="528">
        <v>38199</v>
      </c>
      <c r="G28" s="587">
        <v>2467.2359999999999</v>
      </c>
      <c r="H28" s="587">
        <v>1559.1769999999999</v>
      </c>
      <c r="I28" s="587">
        <v>346.91200000000003</v>
      </c>
      <c r="J28" s="587">
        <v>43.62480883509194</v>
      </c>
    </row>
    <row r="29" spans="4:10" ht="15.75" x14ac:dyDescent="0.25">
      <c r="D29" s="165"/>
      <c r="E29" s="527">
        <v>38230</v>
      </c>
      <c r="F29" s="528">
        <v>38230</v>
      </c>
      <c r="G29" s="587">
        <v>2534.7469999999998</v>
      </c>
      <c r="H29" s="587">
        <v>1587.692</v>
      </c>
      <c r="I29" s="587">
        <v>351.64400000000001</v>
      </c>
      <c r="J29" s="587">
        <v>43.374109533222047</v>
      </c>
    </row>
    <row r="30" spans="4:10" ht="15.75" x14ac:dyDescent="0.25">
      <c r="D30" s="165"/>
      <c r="E30" s="527">
        <v>38260</v>
      </c>
      <c r="F30" s="528">
        <v>38260</v>
      </c>
      <c r="G30" s="587">
        <v>2524.7890000000002</v>
      </c>
      <c r="H30" s="587">
        <v>1578.1</v>
      </c>
      <c r="I30" s="587">
        <v>378.12700000000001</v>
      </c>
      <c r="J30" s="587">
        <v>43.691279313926273</v>
      </c>
    </row>
    <row r="31" spans="4:10" ht="15.75" x14ac:dyDescent="0.25">
      <c r="D31" s="165"/>
      <c r="E31" s="527">
        <v>38291</v>
      </c>
      <c r="F31" s="528">
        <v>38291</v>
      </c>
      <c r="G31" s="587">
        <v>2530.6120000000001</v>
      </c>
      <c r="H31" s="587">
        <v>1581.963</v>
      </c>
      <c r="I31" s="587">
        <v>406.94299999999998</v>
      </c>
      <c r="J31" s="587">
        <v>44.09403539250966</v>
      </c>
    </row>
    <row r="32" spans="4:10" ht="15.75" x14ac:dyDescent="0.25">
      <c r="D32" s="165"/>
      <c r="E32" s="527">
        <v>38321</v>
      </c>
      <c r="F32" s="528">
        <v>38321</v>
      </c>
      <c r="G32" s="587">
        <v>2563.6289999999999</v>
      </c>
      <c r="H32" s="587">
        <v>1619.24</v>
      </c>
      <c r="I32" s="587">
        <v>419.16300000000001</v>
      </c>
      <c r="J32" s="587">
        <v>44.330316659544081</v>
      </c>
    </row>
    <row r="33" spans="4:10" ht="15.75" x14ac:dyDescent="0.25">
      <c r="D33" s="165"/>
      <c r="E33" s="527">
        <v>38352</v>
      </c>
      <c r="F33" s="528">
        <v>38352</v>
      </c>
      <c r="G33" s="587">
        <v>2582.3829999999998</v>
      </c>
      <c r="H33" s="587">
        <v>1646.567</v>
      </c>
      <c r="I33" s="587">
        <v>428.81900000000002</v>
      </c>
      <c r="J33" s="587">
        <v>44.581808146296062</v>
      </c>
    </row>
    <row r="34" spans="4:10" ht="15.75" x14ac:dyDescent="0.25">
      <c r="D34" s="165">
        <v>2005</v>
      </c>
      <c r="E34" s="127">
        <v>38383</v>
      </c>
      <c r="F34" s="526">
        <v>38383</v>
      </c>
      <c r="G34" s="587">
        <v>2647.5410000000002</v>
      </c>
      <c r="H34" s="587">
        <v>1666.34</v>
      </c>
      <c r="I34" s="587">
        <v>453.678</v>
      </c>
      <c r="J34" s="587">
        <v>44.503209226473707</v>
      </c>
    </row>
    <row r="35" spans="4:10" ht="15.75" x14ac:dyDescent="0.25">
      <c r="D35" s="165"/>
      <c r="E35" s="527">
        <v>38411</v>
      </c>
      <c r="F35" s="528">
        <v>38411</v>
      </c>
      <c r="G35" s="587">
        <v>2690.5790000000002</v>
      </c>
      <c r="H35" s="587">
        <v>1639.914</v>
      </c>
      <c r="I35" s="587">
        <v>442.13900000000001</v>
      </c>
      <c r="J35" s="587">
        <v>43.635396560110919</v>
      </c>
    </row>
    <row r="36" spans="4:10" ht="15.75" x14ac:dyDescent="0.25">
      <c r="D36" s="165"/>
      <c r="E36" s="527">
        <v>38442</v>
      </c>
      <c r="F36" s="528">
        <v>38442</v>
      </c>
      <c r="G36" s="587">
        <v>2654.3270000000002</v>
      </c>
      <c r="H36" s="587">
        <v>1686.2439999999999</v>
      </c>
      <c r="I36" s="587">
        <v>459.95900000000006</v>
      </c>
      <c r="J36" s="587">
        <v>44.716009845752929</v>
      </c>
    </row>
    <row r="37" spans="4:10" ht="15.75" x14ac:dyDescent="0.25">
      <c r="D37" s="165"/>
      <c r="E37" s="527">
        <v>38472</v>
      </c>
      <c r="F37" s="528">
        <v>38472</v>
      </c>
      <c r="G37" s="587">
        <v>2568.1709999999998</v>
      </c>
      <c r="H37" s="587">
        <v>1742.0530000000001</v>
      </c>
      <c r="I37" s="587">
        <v>496.61899999999997</v>
      </c>
      <c r="J37" s="587">
        <v>46.588972105826656</v>
      </c>
    </row>
    <row r="38" spans="4:10" ht="15.75" x14ac:dyDescent="0.25">
      <c r="D38" s="165"/>
      <c r="E38" s="527">
        <v>38503</v>
      </c>
      <c r="F38" s="528">
        <v>38503</v>
      </c>
      <c r="G38" s="587">
        <v>2543.3829999999998</v>
      </c>
      <c r="H38" s="587">
        <v>1791.8910000000001</v>
      </c>
      <c r="I38" s="587">
        <v>514.92000000000007</v>
      </c>
      <c r="J38" s="587">
        <v>47.574765307182517</v>
      </c>
    </row>
    <row r="39" spans="4:10" ht="15.75" x14ac:dyDescent="0.25">
      <c r="D39" s="165"/>
      <c r="E39" s="527">
        <v>38533</v>
      </c>
      <c r="F39" s="528">
        <v>38533</v>
      </c>
      <c r="G39" s="587">
        <v>2558.8539999999998</v>
      </c>
      <c r="H39" s="587">
        <v>1715.973</v>
      </c>
      <c r="I39" s="587">
        <v>490.63600000000002</v>
      </c>
      <c r="J39" s="587">
        <v>46.316591993729652</v>
      </c>
    </row>
    <row r="40" spans="4:10" ht="15.75" x14ac:dyDescent="0.25">
      <c r="D40" s="165"/>
      <c r="E40" s="527">
        <v>38564</v>
      </c>
      <c r="F40" s="528">
        <v>38564</v>
      </c>
      <c r="G40" s="587">
        <v>2573.2530000000002</v>
      </c>
      <c r="H40" s="587">
        <v>1688.3989999999999</v>
      </c>
      <c r="I40" s="587">
        <v>487.596</v>
      </c>
      <c r="J40" s="587">
        <v>45.826993946398616</v>
      </c>
    </row>
    <row r="41" spans="4:10" ht="15.75" x14ac:dyDescent="0.25">
      <c r="D41" s="165"/>
      <c r="E41" s="527">
        <v>38595</v>
      </c>
      <c r="F41" s="528">
        <v>38595</v>
      </c>
      <c r="G41" s="587">
        <v>2582.4059999999999</v>
      </c>
      <c r="H41" s="587">
        <v>1699.816</v>
      </c>
      <c r="I41" s="587">
        <v>513.77499999999998</v>
      </c>
      <c r="J41" s="587">
        <v>46.169685165096759</v>
      </c>
    </row>
    <row r="42" spans="4:10" ht="15.75" x14ac:dyDescent="0.25">
      <c r="D42" s="165"/>
      <c r="E42" s="527">
        <v>38625</v>
      </c>
      <c r="F42" s="528">
        <v>38625</v>
      </c>
      <c r="G42" s="587">
        <v>2608.232</v>
      </c>
      <c r="H42" s="587">
        <v>1765.09</v>
      </c>
      <c r="I42" s="587">
        <v>553.02700000000004</v>
      </c>
      <c r="J42" s="587">
        <v>47.069723551167641</v>
      </c>
    </row>
    <row r="43" spans="4:10" ht="15.75" x14ac:dyDescent="0.25">
      <c r="D43" s="165"/>
      <c r="E43" s="527">
        <v>38656</v>
      </c>
      <c r="F43" s="528">
        <v>38656</v>
      </c>
      <c r="G43" s="587">
        <v>2650.634</v>
      </c>
      <c r="H43" s="587">
        <v>1811.933</v>
      </c>
      <c r="I43" s="587">
        <v>569.99299999999994</v>
      </c>
      <c r="J43" s="587">
        <v>47.371131809936493</v>
      </c>
    </row>
    <row r="44" spans="4:10" ht="15.75" x14ac:dyDescent="0.25">
      <c r="D44" s="165"/>
      <c r="E44" s="527">
        <v>38686</v>
      </c>
      <c r="F44" s="528">
        <v>38686</v>
      </c>
      <c r="G44" s="587">
        <v>2698.415</v>
      </c>
      <c r="H44" s="587">
        <v>1848.1969999999999</v>
      </c>
      <c r="I44" s="587">
        <v>600.74299999999994</v>
      </c>
      <c r="J44" s="587">
        <v>47.643037866617</v>
      </c>
    </row>
    <row r="45" spans="4:10" ht="15.75" x14ac:dyDescent="0.25">
      <c r="D45" s="165"/>
      <c r="E45" s="527">
        <v>38717</v>
      </c>
      <c r="F45" s="528">
        <v>38717</v>
      </c>
      <c r="G45" s="587">
        <v>2759.2449999999999</v>
      </c>
      <c r="H45" s="587">
        <v>1884.1559999999999</v>
      </c>
      <c r="I45" s="587">
        <v>628.82999999999993</v>
      </c>
      <c r="J45" s="587">
        <v>47.727335588745575</v>
      </c>
    </row>
    <row r="46" spans="4:10" ht="15.75" x14ac:dyDescent="0.25">
      <c r="D46" s="165">
        <v>2006</v>
      </c>
      <c r="E46" s="127">
        <v>38748</v>
      </c>
      <c r="F46" s="526">
        <v>38748</v>
      </c>
      <c r="G46" s="587">
        <v>2874.5619999999999</v>
      </c>
      <c r="H46" s="587">
        <v>1884.7950000000001</v>
      </c>
      <c r="I46" s="587">
        <v>638.20699999999999</v>
      </c>
      <c r="J46" s="587">
        <v>46.791008957316933</v>
      </c>
    </row>
    <row r="47" spans="4:10" ht="15.75" x14ac:dyDescent="0.25">
      <c r="D47" s="165"/>
      <c r="E47" s="527">
        <v>38776</v>
      </c>
      <c r="F47" s="528">
        <v>38776</v>
      </c>
      <c r="G47" s="587">
        <v>2839.5839999999998</v>
      </c>
      <c r="H47" s="587">
        <v>1933.021</v>
      </c>
      <c r="I47" s="587">
        <v>648.06899999999996</v>
      </c>
      <c r="J47" s="587">
        <v>47.662338715563592</v>
      </c>
    </row>
    <row r="48" spans="4:10" ht="15.75" x14ac:dyDescent="0.25">
      <c r="D48" s="165"/>
      <c r="E48" s="527">
        <v>38807</v>
      </c>
      <c r="F48" s="528">
        <v>38807</v>
      </c>
      <c r="G48" s="587">
        <v>2754.2370000000001</v>
      </c>
      <c r="H48" s="587">
        <v>2024.4760000000001</v>
      </c>
      <c r="I48" s="587">
        <v>700.13100000000009</v>
      </c>
      <c r="J48" s="587">
        <v>49.772454513242323</v>
      </c>
    </row>
    <row r="49" spans="4:10" ht="15.75" x14ac:dyDescent="0.25">
      <c r="D49" s="165"/>
      <c r="E49" s="527">
        <v>38837</v>
      </c>
      <c r="F49" s="528">
        <v>38837</v>
      </c>
      <c r="G49" s="587">
        <v>2752.2330000000002</v>
      </c>
      <c r="H49" s="587">
        <v>2054.9</v>
      </c>
      <c r="I49" s="587">
        <v>714.08699999999999</v>
      </c>
      <c r="J49" s="587">
        <v>50.180516981810364</v>
      </c>
    </row>
    <row r="50" spans="4:10" ht="15.75" x14ac:dyDescent="0.25">
      <c r="D50" s="165"/>
      <c r="E50" s="527">
        <v>38868</v>
      </c>
      <c r="F50" s="528">
        <v>38868</v>
      </c>
      <c r="G50" s="587">
        <v>2759.634</v>
      </c>
      <c r="H50" s="587">
        <v>2071.319</v>
      </c>
      <c r="I50" s="587">
        <v>783.03200000000004</v>
      </c>
      <c r="J50" s="587">
        <v>50.86194416998466</v>
      </c>
    </row>
    <row r="51" spans="4:10" ht="15.75" x14ac:dyDescent="0.25">
      <c r="D51" s="165"/>
      <c r="E51" s="527">
        <v>38898</v>
      </c>
      <c r="F51" s="528">
        <v>38898</v>
      </c>
      <c r="G51" s="587">
        <v>2737.328</v>
      </c>
      <c r="H51" s="587">
        <v>2223.39</v>
      </c>
      <c r="I51" s="587">
        <v>823.673</v>
      </c>
      <c r="J51" s="587">
        <v>52.703287133708209</v>
      </c>
    </row>
    <row r="52" spans="4:10" ht="15.75" x14ac:dyDescent="0.25">
      <c r="D52" s="165"/>
      <c r="E52" s="527">
        <v>38929</v>
      </c>
      <c r="F52" s="528">
        <v>38929</v>
      </c>
      <c r="G52" s="587">
        <v>2808.9839999999999</v>
      </c>
      <c r="H52" s="587">
        <v>2172.1210000000001</v>
      </c>
      <c r="I52" s="587">
        <v>850.79599999999994</v>
      </c>
      <c r="J52" s="587">
        <v>51.853777254662404</v>
      </c>
    </row>
    <row r="53" spans="4:10" ht="15.75" x14ac:dyDescent="0.25">
      <c r="D53" s="165"/>
      <c r="E53" s="527">
        <v>38960</v>
      </c>
      <c r="F53" s="528">
        <v>38960</v>
      </c>
      <c r="G53" s="587">
        <v>2866.8609999999999</v>
      </c>
      <c r="H53" s="587">
        <v>2229.346</v>
      </c>
      <c r="I53" s="587">
        <v>881.255</v>
      </c>
      <c r="J53" s="587">
        <v>52.061721811736739</v>
      </c>
    </row>
    <row r="54" spans="4:10" ht="15.75" x14ac:dyDescent="0.25">
      <c r="D54" s="165"/>
      <c r="E54" s="527">
        <v>38990</v>
      </c>
      <c r="F54" s="528">
        <v>38990</v>
      </c>
      <c r="G54" s="587">
        <v>2886.2350000000001</v>
      </c>
      <c r="H54" s="587">
        <v>2179.886</v>
      </c>
      <c r="I54" s="587">
        <v>905.69399999999996</v>
      </c>
      <c r="J54" s="587">
        <v>51.686167784663063</v>
      </c>
    </row>
    <row r="55" spans="4:10" ht="15.75" x14ac:dyDescent="0.25">
      <c r="D55" s="165"/>
      <c r="E55" s="527">
        <v>39021</v>
      </c>
      <c r="F55" s="528">
        <v>39021</v>
      </c>
      <c r="G55" s="587">
        <v>3070.5390000000002</v>
      </c>
      <c r="H55" s="587">
        <v>2040.8150000000001</v>
      </c>
      <c r="I55" s="587">
        <v>845.45</v>
      </c>
      <c r="J55" s="587">
        <v>48.470756329936023</v>
      </c>
    </row>
    <row r="56" spans="4:10" ht="15.75" x14ac:dyDescent="0.25">
      <c r="D56" s="165"/>
      <c r="E56" s="527">
        <v>39051</v>
      </c>
      <c r="F56" s="528">
        <v>39051</v>
      </c>
      <c r="G56" s="587">
        <v>3160.4169999999999</v>
      </c>
      <c r="H56" s="587">
        <v>2011.335</v>
      </c>
      <c r="I56" s="587">
        <v>806.47599999999989</v>
      </c>
      <c r="J56" s="587">
        <v>47.154627063728292</v>
      </c>
    </row>
    <row r="57" spans="4:10" ht="15.75" x14ac:dyDescent="0.25">
      <c r="D57" s="165"/>
      <c r="E57" s="527">
        <v>39082</v>
      </c>
      <c r="F57" s="528">
        <v>39082</v>
      </c>
      <c r="G57" s="587">
        <v>3124.1190000000001</v>
      </c>
      <c r="H57" s="587">
        <v>1964.2380000000001</v>
      </c>
      <c r="I57" s="587">
        <v>811.90499999999997</v>
      </c>
      <c r="J57" s="587">
        <v>47.06822686330873</v>
      </c>
    </row>
    <row r="58" spans="4:10" ht="15.75" x14ac:dyDescent="0.25">
      <c r="D58" s="165">
        <v>2007</v>
      </c>
      <c r="E58" s="127">
        <v>39113</v>
      </c>
      <c r="F58" s="526">
        <v>39113</v>
      </c>
      <c r="G58" s="587">
        <v>3289.3510000000001</v>
      </c>
      <c r="H58" s="587">
        <v>2237.2599999999998</v>
      </c>
      <c r="I58" s="587">
        <v>822.70500000000004</v>
      </c>
      <c r="J58" s="587">
        <v>48.221286383494032</v>
      </c>
    </row>
    <row r="59" spans="4:10" ht="15.75" x14ac:dyDescent="0.25">
      <c r="D59" s="165"/>
      <c r="E59" s="527">
        <v>39141</v>
      </c>
      <c r="F59" s="528">
        <v>39141</v>
      </c>
      <c r="G59" s="587">
        <v>3294.8510000000001</v>
      </c>
      <c r="H59" s="587">
        <v>2173.66</v>
      </c>
      <c r="I59" s="587">
        <v>821.4910000000001</v>
      </c>
      <c r="J59" s="587">
        <v>47.647710838319604</v>
      </c>
    </row>
    <row r="60" spans="4:10" ht="15.75" x14ac:dyDescent="0.25">
      <c r="D60" s="165"/>
      <c r="E60" s="527">
        <v>39172</v>
      </c>
      <c r="F60" s="528">
        <v>39172</v>
      </c>
      <c r="G60" s="587">
        <v>3307.2330000000002</v>
      </c>
      <c r="H60" s="587">
        <v>2116.7839999999997</v>
      </c>
      <c r="I60" s="587">
        <v>764.29600000000005</v>
      </c>
      <c r="J60" s="587">
        <v>46.570752819498765</v>
      </c>
    </row>
    <row r="61" spans="4:10" ht="15.75" x14ac:dyDescent="0.25">
      <c r="D61" s="165"/>
      <c r="E61" s="527">
        <v>39202</v>
      </c>
      <c r="F61" s="528">
        <v>39202</v>
      </c>
      <c r="G61" s="587">
        <v>3309.9710000000005</v>
      </c>
      <c r="H61" s="587">
        <v>2101.982</v>
      </c>
      <c r="I61" s="587">
        <v>751.97800000000007</v>
      </c>
      <c r="J61" s="587">
        <v>46.315177756707342</v>
      </c>
    </row>
    <row r="62" spans="4:10" ht="15.75" x14ac:dyDescent="0.25">
      <c r="D62" s="165"/>
      <c r="E62" s="527">
        <v>39233</v>
      </c>
      <c r="F62" s="528">
        <v>39233</v>
      </c>
      <c r="G62" s="587">
        <v>3332.5179999999996</v>
      </c>
      <c r="H62" s="587">
        <v>2171.3910000000001</v>
      </c>
      <c r="I62" s="587">
        <v>786.24200000000008</v>
      </c>
      <c r="J62" s="587">
        <v>47.060781202318239</v>
      </c>
    </row>
    <row r="63" spans="4:10" ht="15.75" x14ac:dyDescent="0.25">
      <c r="D63" s="165"/>
      <c r="E63" s="527">
        <v>39263</v>
      </c>
      <c r="F63" s="528">
        <v>39263</v>
      </c>
      <c r="G63" s="587">
        <v>3305.9</v>
      </c>
      <c r="H63" s="587">
        <v>2228.134</v>
      </c>
      <c r="I63" s="587">
        <v>803.66100000000006</v>
      </c>
      <c r="J63" s="587">
        <v>47.911373547410513</v>
      </c>
    </row>
    <row r="64" spans="4:10" ht="15.75" x14ac:dyDescent="0.25">
      <c r="D64" s="165"/>
      <c r="E64" s="527">
        <v>39294</v>
      </c>
      <c r="F64" s="528">
        <v>39294</v>
      </c>
      <c r="G64" s="587">
        <v>3357.873</v>
      </c>
      <c r="H64" s="587">
        <v>2289.1980000000003</v>
      </c>
      <c r="I64" s="587">
        <v>868.63699999999994</v>
      </c>
      <c r="J64" s="587">
        <v>48.538636639148564</v>
      </c>
    </row>
    <row r="65" spans="4:10" ht="15.75" x14ac:dyDescent="0.25">
      <c r="D65" s="165"/>
      <c r="E65" s="527">
        <v>39325</v>
      </c>
      <c r="F65" s="528">
        <v>39325</v>
      </c>
      <c r="G65" s="587">
        <v>3231.9100000000003</v>
      </c>
      <c r="H65" s="587">
        <v>2439.25</v>
      </c>
      <c r="I65" s="587">
        <v>997.71500000000003</v>
      </c>
      <c r="J65" s="587">
        <v>51.65500216376816</v>
      </c>
    </row>
    <row r="66" spans="4:10" ht="15.75" x14ac:dyDescent="0.25">
      <c r="D66" s="165"/>
      <c r="E66" s="527">
        <v>39355</v>
      </c>
      <c r="F66" s="528">
        <v>39355</v>
      </c>
      <c r="G66" s="587">
        <v>3237.145</v>
      </c>
      <c r="H66" s="587">
        <v>2421.8170000000005</v>
      </c>
      <c r="I66" s="587">
        <v>987.35399999999993</v>
      </c>
      <c r="J66" s="587">
        <v>51.417678790541984</v>
      </c>
    </row>
    <row r="67" spans="4:10" ht="15.75" x14ac:dyDescent="0.25">
      <c r="D67" s="165"/>
      <c r="E67" s="527">
        <v>39386</v>
      </c>
      <c r="F67" s="528">
        <v>39386</v>
      </c>
      <c r="G67" s="587">
        <v>3349.585</v>
      </c>
      <c r="H67" s="587">
        <v>2498.3039999999996</v>
      </c>
      <c r="I67" s="587">
        <v>977.09100000000001</v>
      </c>
      <c r="J67" s="587">
        <v>51.038285057678934</v>
      </c>
    </row>
    <row r="68" spans="4:10" ht="15.75" x14ac:dyDescent="0.25">
      <c r="D68" s="165"/>
      <c r="E68" s="527">
        <v>39416</v>
      </c>
      <c r="F68" s="528">
        <v>39416</v>
      </c>
      <c r="G68" s="587">
        <v>3289.88</v>
      </c>
      <c r="H68" s="587">
        <v>2592.5219999999999</v>
      </c>
      <c r="I68" s="587">
        <v>1084.7459999999999</v>
      </c>
      <c r="J68" s="587">
        <v>52.908742689137696</v>
      </c>
    </row>
    <row r="69" spans="4:10" ht="15.75" x14ac:dyDescent="0.25">
      <c r="D69" s="165"/>
      <c r="E69" s="527">
        <v>39447</v>
      </c>
      <c r="F69" s="528">
        <v>39447</v>
      </c>
      <c r="G69" s="587">
        <v>3294.739</v>
      </c>
      <c r="H69" s="587">
        <v>2608.636</v>
      </c>
      <c r="I69" s="587">
        <v>1109.336</v>
      </c>
      <c r="J69" s="587">
        <v>53.137870771744581</v>
      </c>
    </row>
    <row r="70" spans="4:10" ht="15.75" x14ac:dyDescent="0.25">
      <c r="D70" s="165">
        <v>2008</v>
      </c>
      <c r="E70" s="127">
        <v>39478</v>
      </c>
      <c r="F70" s="526">
        <v>39478</v>
      </c>
      <c r="G70" s="587">
        <v>3212.4359999999997</v>
      </c>
      <c r="H70" s="587">
        <v>2705.6380000000004</v>
      </c>
      <c r="I70" s="587">
        <v>1272.6439999999998</v>
      </c>
      <c r="J70" s="587">
        <v>55.491600734039523</v>
      </c>
    </row>
    <row r="71" spans="4:10" ht="15.75" x14ac:dyDescent="0.25">
      <c r="D71" s="165"/>
      <c r="E71" s="527">
        <v>39507</v>
      </c>
      <c r="F71" s="528">
        <v>39507</v>
      </c>
      <c r="G71" s="587">
        <v>3175.4520000000002</v>
      </c>
      <c r="H71" s="587">
        <v>2872.5260000000003</v>
      </c>
      <c r="I71" s="587">
        <v>1323.758</v>
      </c>
      <c r="J71" s="587">
        <v>57.084954694244431</v>
      </c>
    </row>
    <row r="72" spans="4:10" ht="15.75" x14ac:dyDescent="0.25">
      <c r="D72" s="165"/>
      <c r="E72" s="527">
        <v>39538</v>
      </c>
      <c r="F72" s="528">
        <v>39538</v>
      </c>
      <c r="G72" s="587">
        <v>3176.88</v>
      </c>
      <c r="H72" s="587">
        <v>2821.8729999999996</v>
      </c>
      <c r="I72" s="587">
        <v>1341.8829999999998</v>
      </c>
      <c r="J72" s="587">
        <v>56.89106189181976</v>
      </c>
    </row>
    <row r="73" spans="4:10" ht="15.75" x14ac:dyDescent="0.25">
      <c r="D73" s="165"/>
      <c r="E73" s="527">
        <v>39568</v>
      </c>
      <c r="F73" s="528">
        <v>39568</v>
      </c>
      <c r="G73" s="587">
        <v>3279.1869999999999</v>
      </c>
      <c r="H73" s="587">
        <v>2729.5709999999999</v>
      </c>
      <c r="I73" s="587">
        <v>1226.895</v>
      </c>
      <c r="J73" s="587">
        <v>54.789901530603387</v>
      </c>
    </row>
    <row r="74" spans="4:10" ht="15.75" x14ac:dyDescent="0.25">
      <c r="D74" s="165"/>
      <c r="E74" s="527">
        <v>39599</v>
      </c>
      <c r="F74" s="528">
        <v>39599</v>
      </c>
      <c r="G74" s="587">
        <v>3456.248</v>
      </c>
      <c r="H74" s="587">
        <v>2551.7530000000002</v>
      </c>
      <c r="I74" s="587">
        <v>1078.1010000000001</v>
      </c>
      <c r="J74" s="587">
        <v>51.33541335107811</v>
      </c>
    </row>
    <row r="75" spans="4:10" ht="15.75" x14ac:dyDescent="0.25">
      <c r="D75" s="165"/>
      <c r="E75" s="527">
        <v>39629</v>
      </c>
      <c r="F75" s="528">
        <v>39629</v>
      </c>
      <c r="G75" s="587">
        <v>3514.0660000000003</v>
      </c>
      <c r="H75" s="587">
        <v>2467.7460000000001</v>
      </c>
      <c r="I75" s="587">
        <v>1037.9079999999999</v>
      </c>
      <c r="J75" s="587">
        <v>50.024326062819988</v>
      </c>
    </row>
    <row r="76" spans="4:10" ht="15.75" x14ac:dyDescent="0.25">
      <c r="D76" s="165"/>
      <c r="E76" s="527">
        <v>39660</v>
      </c>
      <c r="F76" s="528">
        <v>39660</v>
      </c>
      <c r="G76" s="587">
        <v>3602.9900000000002</v>
      </c>
      <c r="H76" s="587">
        <v>2490.5819999999999</v>
      </c>
      <c r="I76" s="587">
        <v>1016.1809999999999</v>
      </c>
      <c r="J76" s="587">
        <v>49.399462787365636</v>
      </c>
    </row>
    <row r="77" spans="4:10" ht="15.75" x14ac:dyDescent="0.25">
      <c r="D77" s="165"/>
      <c r="E77" s="527">
        <v>39691</v>
      </c>
      <c r="F77" s="528">
        <v>39691</v>
      </c>
      <c r="G77" s="587">
        <v>3636.6340000000005</v>
      </c>
      <c r="H77" s="587">
        <v>2558.3379999999997</v>
      </c>
      <c r="I77" s="587">
        <v>1074.4839999999999</v>
      </c>
      <c r="J77" s="587">
        <v>50.053508692415669</v>
      </c>
    </row>
    <row r="78" spans="4:10" ht="15.75" x14ac:dyDescent="0.25">
      <c r="D78" s="165"/>
      <c r="E78" s="527">
        <v>39721</v>
      </c>
      <c r="F78" s="528">
        <v>39721</v>
      </c>
      <c r="G78" s="587">
        <v>3574.6330000000003</v>
      </c>
      <c r="H78" s="587">
        <v>2698.201</v>
      </c>
      <c r="I78" s="587">
        <v>1157.2339999999999</v>
      </c>
      <c r="J78" s="587">
        <v>52.016017422591531</v>
      </c>
    </row>
    <row r="79" spans="4:10" ht="15.75" x14ac:dyDescent="0.25">
      <c r="D79" s="165"/>
      <c r="E79" s="527">
        <v>39752</v>
      </c>
      <c r="F79" s="528">
        <v>39752</v>
      </c>
      <c r="G79" s="587">
        <v>3270.6240000000003</v>
      </c>
      <c r="H79" s="587">
        <v>3036.38</v>
      </c>
      <c r="I79" s="587">
        <v>1530.2939999999999</v>
      </c>
      <c r="J79" s="587">
        <v>58.418886784661609</v>
      </c>
    </row>
    <row r="80" spans="4:10" ht="15.75" x14ac:dyDescent="0.25">
      <c r="D80" s="165"/>
      <c r="E80" s="527">
        <v>39782</v>
      </c>
      <c r="F80" s="528">
        <v>39782</v>
      </c>
      <c r="G80" s="587">
        <v>3259.1059999999998</v>
      </c>
      <c r="H80" s="587">
        <v>3055.1889999999999</v>
      </c>
      <c r="I80" s="587">
        <v>1428.4780000000001</v>
      </c>
      <c r="J80" s="587">
        <v>58.050458804161622</v>
      </c>
    </row>
    <row r="81" spans="4:10" ht="15.75" x14ac:dyDescent="0.25">
      <c r="D81" s="165"/>
      <c r="E81" s="527">
        <v>39813</v>
      </c>
      <c r="F81" s="528">
        <v>39813</v>
      </c>
      <c r="G81" s="587">
        <v>3087.9650000000001</v>
      </c>
      <c r="H81" s="587">
        <v>3203.6000000000004</v>
      </c>
      <c r="I81" s="587">
        <v>1405.346</v>
      </c>
      <c r="J81" s="587">
        <v>60.001867809596888</v>
      </c>
    </row>
    <row r="82" spans="4:10" ht="15.75" x14ac:dyDescent="0.25">
      <c r="D82" s="165">
        <v>2009</v>
      </c>
      <c r="E82" s="127">
        <v>39844</v>
      </c>
      <c r="F82" s="526">
        <v>39844</v>
      </c>
      <c r="G82" s="587">
        <v>3065.8440000000001</v>
      </c>
      <c r="H82" s="587">
        <v>3642.9919999999993</v>
      </c>
      <c r="I82" s="587">
        <v>1551.568</v>
      </c>
      <c r="J82" s="587">
        <v>63.003068029548857</v>
      </c>
    </row>
    <row r="83" spans="4:10" ht="15.75" x14ac:dyDescent="0.25">
      <c r="D83" s="165"/>
      <c r="E83" s="527">
        <v>39872</v>
      </c>
      <c r="F83" s="528">
        <v>39872</v>
      </c>
      <c r="G83" s="587">
        <v>3035.2259999999997</v>
      </c>
      <c r="H83" s="587">
        <v>3690.4189999999999</v>
      </c>
      <c r="I83" s="587">
        <v>1533.989</v>
      </c>
      <c r="J83" s="587">
        <v>63.355847385752092</v>
      </c>
    </row>
    <row r="84" spans="4:10" ht="15.75" x14ac:dyDescent="0.25">
      <c r="D84" s="165"/>
      <c r="E84" s="527">
        <v>39903</v>
      </c>
      <c r="F84" s="528">
        <v>39903</v>
      </c>
      <c r="G84" s="587">
        <v>2980.7280000000001</v>
      </c>
      <c r="H84" s="587">
        <v>3947.7170000000001</v>
      </c>
      <c r="I84" s="587">
        <v>1484.3850000000002</v>
      </c>
      <c r="J84" s="587">
        <v>64.661758696152432</v>
      </c>
    </row>
    <row r="85" spans="4:10" ht="15.75" x14ac:dyDescent="0.25">
      <c r="D85" s="165"/>
      <c r="E85" s="527">
        <v>39933</v>
      </c>
      <c r="F85" s="528">
        <v>39933</v>
      </c>
      <c r="G85" s="587">
        <v>3004.5310000000004</v>
      </c>
      <c r="H85" s="587">
        <v>3643.5719999999992</v>
      </c>
      <c r="I85" s="587">
        <v>1353.0229999999999</v>
      </c>
      <c r="J85" s="587">
        <v>62.517053971891265</v>
      </c>
    </row>
    <row r="86" spans="4:10" ht="15.75" x14ac:dyDescent="0.25">
      <c r="D86" s="165"/>
      <c r="E86" s="527">
        <v>39964</v>
      </c>
      <c r="F86" s="528">
        <v>39964</v>
      </c>
      <c r="G86" s="587">
        <v>3064.6089999999999</v>
      </c>
      <c r="H86" s="587">
        <v>3566.2759999999998</v>
      </c>
      <c r="I86" s="587">
        <v>1254.7239999999999</v>
      </c>
      <c r="J86" s="587">
        <v>61.204362629148036</v>
      </c>
    </row>
    <row r="87" spans="4:10" ht="15.75" x14ac:dyDescent="0.25">
      <c r="D87" s="165"/>
      <c r="E87" s="527">
        <v>39994</v>
      </c>
      <c r="F87" s="528">
        <v>39994</v>
      </c>
      <c r="G87" s="587">
        <v>3052.7889999999998</v>
      </c>
      <c r="H87" s="587">
        <v>3445.4910000000004</v>
      </c>
      <c r="I87" s="587">
        <v>1171.2239999999999</v>
      </c>
      <c r="J87" s="587">
        <v>60.250976509476828</v>
      </c>
    </row>
    <row r="88" spans="4:10" ht="15.75" x14ac:dyDescent="0.25">
      <c r="D88" s="165"/>
      <c r="E88" s="527">
        <v>40025</v>
      </c>
      <c r="F88" s="528">
        <v>40025</v>
      </c>
      <c r="G88" s="587">
        <v>3078.41</v>
      </c>
      <c r="H88" s="587">
        <v>3332.3389999999999</v>
      </c>
      <c r="I88" s="587">
        <v>1095.0040000000001</v>
      </c>
      <c r="J88" s="587">
        <v>59.04048823409115</v>
      </c>
    </row>
    <row r="89" spans="4:10" ht="15.75" x14ac:dyDescent="0.25">
      <c r="D89" s="165"/>
      <c r="E89" s="527">
        <v>40026</v>
      </c>
      <c r="F89" s="528">
        <v>40056</v>
      </c>
      <c r="G89" s="587">
        <v>3052.933</v>
      </c>
      <c r="H89" s="587">
        <v>3394.6830000000004</v>
      </c>
      <c r="I89" s="587">
        <v>1092.865</v>
      </c>
      <c r="J89" s="587">
        <v>59.567389383988441</v>
      </c>
    </row>
    <row r="90" spans="4:10" ht="15.75" x14ac:dyDescent="0.25">
      <c r="D90" s="165"/>
      <c r="E90" s="527">
        <v>40086</v>
      </c>
      <c r="F90" s="528">
        <v>40086</v>
      </c>
      <c r="G90" s="587">
        <v>3084.3240000000001</v>
      </c>
      <c r="H90" s="587">
        <v>3323.8139999999999</v>
      </c>
      <c r="I90" s="587">
        <v>1052.9259999999999</v>
      </c>
      <c r="J90" s="587">
        <v>58.794532699730006</v>
      </c>
    </row>
    <row r="91" spans="4:10" ht="15.75" x14ac:dyDescent="0.25">
      <c r="D91" s="165"/>
      <c r="E91" s="527">
        <v>40117</v>
      </c>
      <c r="F91" s="528">
        <v>40117</v>
      </c>
      <c r="G91" s="587">
        <v>3065.6350000000002</v>
      </c>
      <c r="H91" s="587">
        <v>3341.098</v>
      </c>
      <c r="I91" s="587">
        <v>1033.9659999999999</v>
      </c>
      <c r="J91" s="587">
        <v>58.922447441673242</v>
      </c>
    </row>
    <row r="92" spans="4:10" ht="15.75" x14ac:dyDescent="0.25">
      <c r="D92" s="165"/>
      <c r="E92" s="527">
        <v>40147</v>
      </c>
      <c r="F92" s="528">
        <v>40147</v>
      </c>
      <c r="G92" s="587">
        <v>3043.096</v>
      </c>
      <c r="H92" s="587">
        <v>3361.4520000000002</v>
      </c>
      <c r="I92" s="587">
        <v>1007.059</v>
      </c>
      <c r="J92" s="587">
        <v>59.063017959912081</v>
      </c>
    </row>
    <row r="93" spans="4:10" ht="15.75" x14ac:dyDescent="0.25">
      <c r="D93" s="165"/>
      <c r="E93" s="527">
        <v>40178</v>
      </c>
      <c r="F93" s="528">
        <v>40178</v>
      </c>
      <c r="G93" s="587">
        <v>2930.1110000000003</v>
      </c>
      <c r="H93" s="587">
        <v>3389.6210000000001</v>
      </c>
      <c r="I93" s="587">
        <v>991.03399999999999</v>
      </c>
      <c r="J93" s="587">
        <v>60.03835899441772</v>
      </c>
    </row>
    <row r="94" spans="4:10" ht="15.75" x14ac:dyDescent="0.25">
      <c r="D94" s="165">
        <v>2010</v>
      </c>
      <c r="E94" s="127">
        <v>40209</v>
      </c>
      <c r="F94" s="526">
        <v>40209</v>
      </c>
      <c r="G94" s="587">
        <v>2998.6179999999999</v>
      </c>
      <c r="H94" s="587">
        <v>3393.8960000000002</v>
      </c>
      <c r="I94" s="587">
        <v>979.56299999999999</v>
      </c>
      <c r="J94" s="587">
        <v>59.436519196451279</v>
      </c>
    </row>
    <row r="95" spans="4:10" ht="15.75" x14ac:dyDescent="0.25">
      <c r="D95" s="165"/>
      <c r="E95" s="527">
        <v>40237</v>
      </c>
      <c r="F95" s="528">
        <v>40237</v>
      </c>
      <c r="G95" s="587">
        <v>2990.13</v>
      </c>
      <c r="H95" s="587">
        <v>3388.7630000000004</v>
      </c>
      <c r="I95" s="587">
        <v>979.37399999999991</v>
      </c>
      <c r="J95" s="587">
        <v>59.484228193875936</v>
      </c>
    </row>
    <row r="96" spans="4:10" ht="15.75" x14ac:dyDescent="0.25">
      <c r="D96" s="165"/>
      <c r="E96" s="527">
        <v>40268</v>
      </c>
      <c r="F96" s="528">
        <v>40268</v>
      </c>
      <c r="G96" s="587">
        <v>3013.3259999999996</v>
      </c>
      <c r="H96" s="587">
        <v>3199.7030000000004</v>
      </c>
      <c r="I96" s="587">
        <v>968.6049999999999</v>
      </c>
      <c r="J96" s="587">
        <v>58.161057365217651</v>
      </c>
    </row>
    <row r="97" spans="4:10" ht="15.75" x14ac:dyDescent="0.25">
      <c r="D97" s="165"/>
      <c r="E97" s="527">
        <v>40298</v>
      </c>
      <c r="F97" s="528">
        <v>40298</v>
      </c>
      <c r="G97" s="587">
        <v>2921.107</v>
      </c>
      <c r="H97" s="587">
        <v>3212.9139999999998</v>
      </c>
      <c r="I97" s="587">
        <v>930.35799999999995</v>
      </c>
      <c r="J97" s="587">
        <v>58.76924566574219</v>
      </c>
    </row>
    <row r="98" spans="4:10" ht="15.75" x14ac:dyDescent="0.25">
      <c r="D98" s="165"/>
      <c r="E98" s="527">
        <v>40329</v>
      </c>
      <c r="F98" s="528">
        <v>40329</v>
      </c>
      <c r="G98" s="587">
        <v>2879.1429999999996</v>
      </c>
      <c r="H98" s="587">
        <v>3391.8</v>
      </c>
      <c r="I98" s="587">
        <v>952.55100000000004</v>
      </c>
      <c r="J98" s="587">
        <v>60.271155559333366</v>
      </c>
    </row>
    <row r="99" spans="4:10" ht="15.75" x14ac:dyDescent="0.25">
      <c r="D99" s="165"/>
      <c r="E99" s="527">
        <v>40359</v>
      </c>
      <c r="F99" s="528">
        <v>40359</v>
      </c>
      <c r="G99" s="587">
        <v>2806.1179999999995</v>
      </c>
      <c r="H99" s="587">
        <v>3560.0409999999997</v>
      </c>
      <c r="I99" s="587">
        <v>1035.8710000000001</v>
      </c>
      <c r="J99" s="587">
        <v>62.220999475074365</v>
      </c>
    </row>
    <row r="100" spans="4:10" ht="15.75" x14ac:dyDescent="0.25">
      <c r="D100" s="165"/>
      <c r="E100" s="527">
        <v>40390</v>
      </c>
      <c r="F100" s="528">
        <v>40390</v>
      </c>
      <c r="G100" s="587">
        <v>2840.5620000000004</v>
      </c>
      <c r="H100" s="587">
        <v>3502.9760000000001</v>
      </c>
      <c r="I100" s="587">
        <v>960.15699999999993</v>
      </c>
      <c r="J100" s="587">
        <v>61.454359524663445</v>
      </c>
    </row>
    <row r="101" spans="4:10" ht="15.75" x14ac:dyDescent="0.25">
      <c r="D101" s="165"/>
      <c r="E101" s="527">
        <v>40421</v>
      </c>
      <c r="F101" s="528">
        <v>40421</v>
      </c>
      <c r="G101" s="587">
        <v>2867.4429999999998</v>
      </c>
      <c r="H101" s="587">
        <v>3532.8249999999994</v>
      </c>
      <c r="I101" s="587">
        <v>1053.52</v>
      </c>
      <c r="J101" s="587">
        <v>61.661776746907357</v>
      </c>
    </row>
    <row r="102" spans="4:10" ht="15.75" x14ac:dyDescent="0.25">
      <c r="D102" s="165"/>
      <c r="E102" s="527">
        <v>40451</v>
      </c>
      <c r="F102" s="528">
        <v>40451</v>
      </c>
      <c r="G102" s="587">
        <v>2900.1589999999992</v>
      </c>
      <c r="H102" s="587">
        <v>3382.1159999999995</v>
      </c>
      <c r="I102" s="587">
        <v>940.77100000000019</v>
      </c>
      <c r="J102" s="587">
        <v>59.977177201545139</v>
      </c>
    </row>
    <row r="103" spans="4:10" ht="15.75" x14ac:dyDescent="0.25">
      <c r="D103" s="165"/>
      <c r="E103" s="527">
        <v>40482</v>
      </c>
      <c r="F103" s="528">
        <v>40482</v>
      </c>
      <c r="G103" s="587">
        <v>2956.9760000000001</v>
      </c>
      <c r="H103" s="587">
        <v>3284.1500000000005</v>
      </c>
      <c r="I103" s="587">
        <v>895.74600000000009</v>
      </c>
      <c r="J103" s="587">
        <v>58.702225405278732</v>
      </c>
    </row>
    <row r="104" spans="4:10" ht="15.75" x14ac:dyDescent="0.25">
      <c r="D104" s="165"/>
      <c r="E104" s="527">
        <v>40512</v>
      </c>
      <c r="F104" s="528">
        <v>40512</v>
      </c>
      <c r="G104" s="587">
        <v>2935.5509999999999</v>
      </c>
      <c r="H104" s="587">
        <v>3428.1319999999996</v>
      </c>
      <c r="I104" s="587">
        <v>958.72599999999989</v>
      </c>
      <c r="J104" s="587">
        <v>60.045815513278157</v>
      </c>
    </row>
    <row r="105" spans="4:10" ht="15.75" x14ac:dyDescent="0.25">
      <c r="D105" s="165"/>
      <c r="E105" s="527">
        <v>40543</v>
      </c>
      <c r="F105" s="528">
        <v>40543</v>
      </c>
      <c r="G105" s="587">
        <v>2896.7650000000003</v>
      </c>
      <c r="H105" s="587">
        <v>3379.1019999999999</v>
      </c>
      <c r="I105" s="587">
        <v>933.51800000000003</v>
      </c>
      <c r="J105" s="587">
        <v>60.034895823382769</v>
      </c>
    </row>
    <row r="106" spans="4:10" ht="15.75" x14ac:dyDescent="0.25">
      <c r="D106" s="165">
        <v>2011</v>
      </c>
      <c r="E106" s="529">
        <v>40574</v>
      </c>
      <c r="F106" s="526">
        <v>40574</v>
      </c>
      <c r="G106" s="587">
        <v>2956.3220000000001</v>
      </c>
      <c r="H106" s="587">
        <v>3250.7049999999999</v>
      </c>
      <c r="I106" s="587">
        <v>864.63</v>
      </c>
      <c r="J106" s="587">
        <v>58.424327210223062</v>
      </c>
    </row>
    <row r="107" spans="4:10" ht="15.75" x14ac:dyDescent="0.25">
      <c r="D107" s="165"/>
      <c r="E107" s="527">
        <v>40602</v>
      </c>
      <c r="F107" s="528">
        <v>40602</v>
      </c>
      <c r="G107" s="587">
        <v>2957.598</v>
      </c>
      <c r="H107" s="587">
        <v>3211.1559999999999</v>
      </c>
      <c r="I107" s="587">
        <v>839.70899999999995</v>
      </c>
      <c r="J107" s="587">
        <v>58.034893875590377</v>
      </c>
    </row>
    <row r="108" spans="4:10" ht="15.75" x14ac:dyDescent="0.25">
      <c r="D108" s="165"/>
      <c r="E108" s="527">
        <v>40633</v>
      </c>
      <c r="F108" s="528">
        <v>40633</v>
      </c>
      <c r="G108" s="587">
        <v>2982.71</v>
      </c>
      <c r="H108" s="587">
        <v>3088.8379999999997</v>
      </c>
      <c r="I108" s="587">
        <v>776.00300000000004</v>
      </c>
      <c r="J108" s="587">
        <v>56.682111857610863</v>
      </c>
    </row>
    <row r="109" spans="4:10" ht="15.75" x14ac:dyDescent="0.25">
      <c r="D109" s="165"/>
      <c r="E109" s="527">
        <v>40663</v>
      </c>
      <c r="F109" s="528">
        <v>40663</v>
      </c>
      <c r="G109" s="587">
        <v>3016.5290000000005</v>
      </c>
      <c r="H109" s="587">
        <v>3051.4769999999999</v>
      </c>
      <c r="I109" s="587">
        <v>775.80400000000009</v>
      </c>
      <c r="J109" s="587">
        <v>56.16497614648295</v>
      </c>
    </row>
    <row r="110" spans="4:10" ht="15.75" x14ac:dyDescent="0.25">
      <c r="D110" s="165"/>
      <c r="E110" s="527">
        <v>40694</v>
      </c>
      <c r="F110" s="528">
        <v>40694</v>
      </c>
      <c r="G110" s="587">
        <v>2971.3420000000001</v>
      </c>
      <c r="H110" s="587">
        <v>3109.4450000000002</v>
      </c>
      <c r="I110" s="587">
        <v>817.404</v>
      </c>
      <c r="J110" s="587">
        <v>57.177196953034404</v>
      </c>
    </row>
    <row r="111" spans="4:10" ht="15.75" x14ac:dyDescent="0.25">
      <c r="D111" s="165"/>
      <c r="E111" s="527">
        <v>40724</v>
      </c>
      <c r="F111" s="528">
        <v>40724</v>
      </c>
      <c r="G111" s="587">
        <v>2884.4400000000005</v>
      </c>
      <c r="H111" s="587">
        <v>3097.8789999999999</v>
      </c>
      <c r="I111" s="587">
        <v>818.13599999999997</v>
      </c>
      <c r="J111" s="587">
        <v>57.841801302186802</v>
      </c>
    </row>
    <row r="112" spans="4:10" ht="15.75" x14ac:dyDescent="0.25">
      <c r="D112" s="165"/>
      <c r="E112" s="527">
        <v>40755</v>
      </c>
      <c r="F112" s="528">
        <v>40755</v>
      </c>
      <c r="G112" s="587">
        <v>2907.761</v>
      </c>
      <c r="H112" s="587">
        <v>3156.3629999999998</v>
      </c>
      <c r="I112" s="587">
        <v>854.73199999999997</v>
      </c>
      <c r="J112" s="587">
        <v>58.240434173901576</v>
      </c>
    </row>
    <row r="113" spans="4:10" ht="15.75" x14ac:dyDescent="0.25">
      <c r="D113" s="165"/>
      <c r="E113" s="527">
        <v>40786</v>
      </c>
      <c r="F113" s="528">
        <v>40786</v>
      </c>
      <c r="G113" s="587">
        <v>2903.1320000000001</v>
      </c>
      <c r="H113" s="587">
        <v>3197.8179999999998</v>
      </c>
      <c r="I113" s="587">
        <v>800.23900000000003</v>
      </c>
      <c r="J113" s="587">
        <v>58.202672682048082</v>
      </c>
    </row>
    <row r="114" spans="4:10" ht="15.75" x14ac:dyDescent="0.25">
      <c r="D114" s="165"/>
      <c r="E114" s="527">
        <v>40816</v>
      </c>
      <c r="F114" s="528">
        <v>40816</v>
      </c>
      <c r="G114" s="587">
        <v>2858.8890000000001</v>
      </c>
      <c r="H114" s="587">
        <v>3486.0749999999994</v>
      </c>
      <c r="I114" s="587">
        <v>824.99199999999996</v>
      </c>
      <c r="J114" s="587">
        <v>60.39866159219708</v>
      </c>
    </row>
    <row r="115" spans="4:10" ht="15.75" x14ac:dyDescent="0.25">
      <c r="D115" s="165"/>
      <c r="E115" s="527">
        <v>40847</v>
      </c>
      <c r="F115" s="528">
        <v>40847</v>
      </c>
      <c r="G115" s="587">
        <v>2901.6750000000002</v>
      </c>
      <c r="H115" s="587">
        <v>3609.0389999999998</v>
      </c>
      <c r="I115" s="587">
        <v>815.65199999999993</v>
      </c>
      <c r="J115" s="587">
        <v>60.664691790497713</v>
      </c>
    </row>
    <row r="116" spans="4:10" ht="15.75" x14ac:dyDescent="0.25">
      <c r="D116" s="165"/>
      <c r="E116" s="527">
        <v>40877</v>
      </c>
      <c r="F116" s="528">
        <v>40877</v>
      </c>
      <c r="G116" s="587">
        <v>2896.3720000000003</v>
      </c>
      <c r="H116" s="587">
        <v>3758.5509999999999</v>
      </c>
      <c r="I116" s="587">
        <v>833.00199999999995</v>
      </c>
      <c r="J116" s="587">
        <v>61.593512136003717</v>
      </c>
    </row>
    <row r="117" spans="4:10" ht="15.75" x14ac:dyDescent="0.25">
      <c r="D117" s="165"/>
      <c r="E117" s="527">
        <v>40908</v>
      </c>
      <c r="F117" s="528">
        <v>40908</v>
      </c>
      <c r="G117" s="587">
        <v>2807.7970000000005</v>
      </c>
      <c r="H117" s="587">
        <v>3640.1899999999996</v>
      </c>
      <c r="I117" s="587">
        <v>881.93299999999999</v>
      </c>
      <c r="J117" s="587">
        <v>61.978756568924965</v>
      </c>
    </row>
    <row r="118" spans="4:10" ht="15.75" x14ac:dyDescent="0.25">
      <c r="D118" s="165">
        <v>2012</v>
      </c>
      <c r="E118" s="529">
        <v>40939</v>
      </c>
      <c r="F118" s="526">
        <v>40939</v>
      </c>
      <c r="G118" s="587">
        <v>2845.3820000000005</v>
      </c>
      <c r="H118" s="587">
        <v>3394.5839999999998</v>
      </c>
      <c r="I118" s="587">
        <v>811.39700000000005</v>
      </c>
      <c r="J118" s="587">
        <v>59.932090156619701</v>
      </c>
    </row>
    <row r="119" spans="4:10" ht="15.75" x14ac:dyDescent="0.25">
      <c r="D119" s="165"/>
      <c r="E119" s="527">
        <v>40968</v>
      </c>
      <c r="F119" s="528">
        <v>40968</v>
      </c>
      <c r="G119" s="587">
        <v>2843.2930000000001</v>
      </c>
      <c r="H119" s="587">
        <v>3315.8140000000003</v>
      </c>
      <c r="I119" s="587">
        <v>790.34400000000005</v>
      </c>
      <c r="J119" s="587">
        <v>59.363843871753353</v>
      </c>
    </row>
    <row r="120" spans="4:10" ht="15.75" x14ac:dyDescent="0.25">
      <c r="D120" s="165"/>
      <c r="E120" s="527">
        <v>40999</v>
      </c>
      <c r="F120" s="528">
        <v>40999</v>
      </c>
      <c r="G120" s="587">
        <v>2829.5680000000002</v>
      </c>
      <c r="H120" s="587">
        <v>3348.5820000000003</v>
      </c>
      <c r="I120" s="587">
        <v>791.06500000000005</v>
      </c>
      <c r="J120" s="587">
        <v>59.674987811256322</v>
      </c>
    </row>
    <row r="121" spans="4:10" ht="15.75" x14ac:dyDescent="0.25">
      <c r="D121" s="165"/>
      <c r="E121" s="527">
        <v>41029</v>
      </c>
      <c r="F121" s="528">
        <v>41029</v>
      </c>
      <c r="G121" s="587">
        <v>2857.0689999999995</v>
      </c>
      <c r="H121" s="587">
        <v>3244.7849999999999</v>
      </c>
      <c r="I121" s="587">
        <v>751.54599999999994</v>
      </c>
      <c r="J121" s="587">
        <v>58.594007576807563</v>
      </c>
    </row>
    <row r="122" spans="4:10" ht="15.75" x14ac:dyDescent="0.25">
      <c r="D122" s="165"/>
      <c r="E122" s="527">
        <v>41060</v>
      </c>
      <c r="F122" s="528">
        <v>41060</v>
      </c>
      <c r="G122" s="587">
        <v>2851.4120000000003</v>
      </c>
      <c r="H122" s="587">
        <v>3386.1010000000001</v>
      </c>
      <c r="I122" s="587">
        <v>784.43399999999997</v>
      </c>
      <c r="J122" s="587">
        <v>59.688495848417801</v>
      </c>
    </row>
    <row r="123" spans="4:10" ht="15.75" x14ac:dyDescent="0.25">
      <c r="D123" s="165"/>
      <c r="E123" s="527">
        <v>41090</v>
      </c>
      <c r="F123" s="528">
        <v>41090</v>
      </c>
      <c r="G123" s="587">
        <v>2826.2439999999997</v>
      </c>
      <c r="H123" s="587">
        <v>3171.8819999999996</v>
      </c>
      <c r="I123" s="587">
        <v>766.89800000000002</v>
      </c>
      <c r="J123" s="587">
        <v>58.521459382020339</v>
      </c>
    </row>
    <row r="124" spans="4:10" ht="15.75" x14ac:dyDescent="0.25">
      <c r="D124" s="165"/>
      <c r="E124" s="527">
        <v>41121</v>
      </c>
      <c r="F124" s="528">
        <v>41121</v>
      </c>
      <c r="G124" s="587">
        <v>2871.3589999999999</v>
      </c>
      <c r="H124" s="587">
        <v>3019.7799999999997</v>
      </c>
      <c r="I124" s="587">
        <v>707.85</v>
      </c>
      <c r="J124" s="587">
        <v>56.814720816013342</v>
      </c>
    </row>
    <row r="125" spans="4:10" ht="15.75" x14ac:dyDescent="0.25">
      <c r="D125" s="165"/>
      <c r="E125" s="527">
        <v>41152</v>
      </c>
      <c r="F125" s="528">
        <v>41152</v>
      </c>
      <c r="G125" s="587">
        <v>2865.3440000000001</v>
      </c>
      <c r="H125" s="587">
        <v>3057.5370000000003</v>
      </c>
      <c r="I125" s="587">
        <v>699.62999999999988</v>
      </c>
      <c r="J125" s="587">
        <v>57.058776820368209</v>
      </c>
    </row>
    <row r="126" spans="4:10" ht="15.75" x14ac:dyDescent="0.25">
      <c r="D126" s="165"/>
      <c r="E126" s="527">
        <v>41182</v>
      </c>
      <c r="F126" s="528">
        <v>41182</v>
      </c>
      <c r="G126" s="587">
        <v>2883.3069999999998</v>
      </c>
      <c r="H126" s="587">
        <v>3041.672</v>
      </c>
      <c r="I126" s="587">
        <v>684.86299999999994</v>
      </c>
      <c r="J126" s="587">
        <v>56.70373252908022</v>
      </c>
    </row>
    <row r="127" spans="4:10" ht="15.75" x14ac:dyDescent="0.25">
      <c r="D127" s="165"/>
      <c r="E127" s="527">
        <v>41213</v>
      </c>
      <c r="F127" s="528">
        <v>41213</v>
      </c>
      <c r="G127" s="587">
        <v>2913.9879999999998</v>
      </c>
      <c r="H127" s="587">
        <v>3022.491</v>
      </c>
      <c r="I127" s="587">
        <v>681.17600000000004</v>
      </c>
      <c r="J127" s="587">
        <v>56.282754197866524</v>
      </c>
    </row>
    <row r="128" spans="4:10" ht="15.75" x14ac:dyDescent="0.25">
      <c r="D128" s="165"/>
      <c r="E128" s="527">
        <v>41243</v>
      </c>
      <c r="F128" s="528">
        <v>41243</v>
      </c>
      <c r="G128" s="587">
        <v>2905.6509999999998</v>
      </c>
      <c r="H128" s="587">
        <v>2975.2769999999996</v>
      </c>
      <c r="I128" s="587">
        <v>660.04599999999994</v>
      </c>
      <c r="J128" s="587">
        <v>55.898790756271545</v>
      </c>
    </row>
    <row r="129" spans="4:10" ht="15.75" x14ac:dyDescent="0.25">
      <c r="D129" s="165"/>
      <c r="E129" s="527">
        <v>41274</v>
      </c>
      <c r="F129" s="528">
        <v>41274</v>
      </c>
      <c r="G129" s="587">
        <v>2797.6479999999997</v>
      </c>
      <c r="H129" s="587">
        <v>3090.2620000000002</v>
      </c>
      <c r="I129" s="587">
        <v>665.55700000000002</v>
      </c>
      <c r="J129" s="587">
        <v>57.632011263891215</v>
      </c>
    </row>
    <row r="130" spans="4:10" ht="15.75" x14ac:dyDescent="0.25">
      <c r="D130" s="165">
        <v>2013</v>
      </c>
      <c r="E130" s="529">
        <v>41305</v>
      </c>
      <c r="F130" s="526">
        <v>41305</v>
      </c>
      <c r="G130" s="587">
        <v>2752.8420000000001</v>
      </c>
      <c r="H130" s="587">
        <v>3204.0949999999998</v>
      </c>
      <c r="I130" s="587">
        <v>644.21499999999992</v>
      </c>
      <c r="J130" s="587">
        <v>58.599267483307813</v>
      </c>
    </row>
    <row r="131" spans="4:10" ht="15.75" x14ac:dyDescent="0.25">
      <c r="D131" s="165"/>
      <c r="E131" s="527">
        <v>41333</v>
      </c>
      <c r="F131" s="528">
        <v>41333</v>
      </c>
      <c r="G131" s="587">
        <v>2760.9939999999997</v>
      </c>
      <c r="H131" s="587">
        <v>3190.0329999999999</v>
      </c>
      <c r="I131" s="587">
        <v>652.76800000000003</v>
      </c>
      <c r="J131" s="587">
        <v>58.459999655720075</v>
      </c>
    </row>
    <row r="132" spans="4:10" ht="15.75" x14ac:dyDescent="0.25">
      <c r="D132" s="165"/>
      <c r="E132" s="527">
        <v>41364</v>
      </c>
      <c r="F132" s="528">
        <v>41364</v>
      </c>
      <c r="G132" s="587">
        <v>2673.0679999999998</v>
      </c>
      <c r="H132" s="587">
        <v>3324.2440000000001</v>
      </c>
      <c r="I132" s="587">
        <v>649.84</v>
      </c>
      <c r="J132" s="587">
        <v>60.053496647309437</v>
      </c>
    </row>
    <row r="133" spans="4:10" ht="15.75" x14ac:dyDescent="0.25">
      <c r="D133" s="165"/>
      <c r="E133" s="527">
        <v>41394</v>
      </c>
      <c r="F133" s="528">
        <v>41394</v>
      </c>
      <c r="G133" s="587">
        <v>2626.2379999999998</v>
      </c>
      <c r="H133" s="587">
        <v>3258.3640000000005</v>
      </c>
      <c r="I133" s="587">
        <v>631.28099999999995</v>
      </c>
      <c r="J133" s="587">
        <v>59.96246976033536</v>
      </c>
    </row>
    <row r="134" spans="4:10" ht="15.75" x14ac:dyDescent="0.25">
      <c r="D134" s="165"/>
      <c r="E134" s="527">
        <v>41425</v>
      </c>
      <c r="F134" s="528">
        <v>41425</v>
      </c>
      <c r="G134" s="587">
        <v>2685.7379999999998</v>
      </c>
      <c r="H134" s="587">
        <v>3186.8920000000003</v>
      </c>
      <c r="I134" s="587">
        <v>609.66199999999992</v>
      </c>
      <c r="J134" s="587">
        <v>58.829314797940782</v>
      </c>
    </row>
    <row r="135" spans="4:10" ht="15.75" x14ac:dyDescent="0.25">
      <c r="D135" s="165"/>
      <c r="E135" s="527">
        <v>41455</v>
      </c>
      <c r="F135" s="528">
        <v>41455</v>
      </c>
      <c r="G135" s="587">
        <v>2613.9069999999997</v>
      </c>
      <c r="H135" s="587">
        <v>3201.4890000000005</v>
      </c>
      <c r="I135" s="587">
        <v>596.95000000000005</v>
      </c>
      <c r="J135" s="587">
        <v>59.492149690253214</v>
      </c>
    </row>
    <row r="136" spans="4:10" ht="15.75" x14ac:dyDescent="0.25">
      <c r="D136" s="165"/>
      <c r="E136" s="527">
        <v>41486</v>
      </c>
      <c r="F136" s="528">
        <v>41486</v>
      </c>
      <c r="G136" s="587">
        <v>2643.1320000000001</v>
      </c>
      <c r="H136" s="587">
        <v>3151.2660000000001</v>
      </c>
      <c r="I136" s="587">
        <v>600.97900000000004</v>
      </c>
      <c r="J136" s="587">
        <v>58.933939202818728</v>
      </c>
    </row>
    <row r="137" spans="4:10" ht="15.75" x14ac:dyDescent="0.25">
      <c r="D137" s="165"/>
      <c r="E137" s="527">
        <v>41517</v>
      </c>
      <c r="F137" s="528">
        <v>41517</v>
      </c>
      <c r="G137" s="587">
        <v>2758.3959999999997</v>
      </c>
      <c r="H137" s="587">
        <v>3100.9190000000003</v>
      </c>
      <c r="I137" s="587">
        <v>581.47499999999991</v>
      </c>
      <c r="J137" s="587">
        <v>57.501471307266186</v>
      </c>
    </row>
    <row r="138" spans="4:10" ht="15.75" x14ac:dyDescent="0.25">
      <c r="D138" s="165"/>
      <c r="E138" s="527">
        <v>41547</v>
      </c>
      <c r="F138" s="528">
        <v>41547</v>
      </c>
      <c r="G138" s="587">
        <v>3132.0909999999999</v>
      </c>
      <c r="H138" s="587">
        <v>2918.0459999999998</v>
      </c>
      <c r="I138" s="587">
        <v>552.23300000000006</v>
      </c>
      <c r="J138" s="587">
        <v>52.8870763902774</v>
      </c>
    </row>
    <row r="139" spans="4:10" ht="15.75" x14ac:dyDescent="0.25">
      <c r="D139" s="165"/>
      <c r="E139" s="527">
        <v>41578</v>
      </c>
      <c r="F139" s="528">
        <v>41578</v>
      </c>
      <c r="G139" s="587">
        <v>3198.5529999999999</v>
      </c>
      <c r="H139" s="587">
        <v>2852.1259999999997</v>
      </c>
      <c r="I139" s="587">
        <v>537.35199999999998</v>
      </c>
      <c r="J139" s="587">
        <v>51.711191534749865</v>
      </c>
    </row>
    <row r="140" spans="4:10" ht="15.75" x14ac:dyDescent="0.25">
      <c r="D140" s="165"/>
      <c r="E140" s="527">
        <v>41608</v>
      </c>
      <c r="F140" s="528">
        <v>41608</v>
      </c>
      <c r="G140" s="587">
        <v>3181.2449999999999</v>
      </c>
      <c r="H140" s="587">
        <v>2901.4680000000003</v>
      </c>
      <c r="I140" s="587">
        <v>537.19200000000001</v>
      </c>
      <c r="J140" s="587">
        <v>52.215069518613433</v>
      </c>
    </row>
    <row r="141" spans="4:10" ht="15.75" x14ac:dyDescent="0.25">
      <c r="D141" s="165"/>
      <c r="E141" s="527">
        <v>41639</v>
      </c>
      <c r="F141" s="528">
        <v>41639</v>
      </c>
      <c r="G141" s="587">
        <v>3038.3729999999996</v>
      </c>
      <c r="H141" s="587">
        <v>2768.5290000000005</v>
      </c>
      <c r="I141" s="587">
        <v>518.12599999999998</v>
      </c>
      <c r="J141" s="587">
        <v>52.234233520908127</v>
      </c>
    </row>
    <row r="142" spans="4:10" ht="15.75" x14ac:dyDescent="0.25">
      <c r="D142" s="165">
        <v>2014</v>
      </c>
      <c r="E142" s="529">
        <v>41670</v>
      </c>
      <c r="F142" s="526">
        <v>41670</v>
      </c>
      <c r="G142" s="587">
        <v>3016.498</v>
      </c>
      <c r="H142" s="587">
        <v>2878.817</v>
      </c>
      <c r="I142" s="587">
        <v>532.54</v>
      </c>
      <c r="J142" s="587">
        <v>53.348295819017643</v>
      </c>
    </row>
    <row r="143" spans="4:10" ht="15.75" x14ac:dyDescent="0.25">
      <c r="D143" s="165"/>
      <c r="E143" s="527">
        <v>41698</v>
      </c>
      <c r="F143" s="528">
        <v>41698</v>
      </c>
      <c r="G143" s="587">
        <v>3035.2959999999998</v>
      </c>
      <c r="H143" s="587">
        <v>2864.6690000000003</v>
      </c>
      <c r="I143" s="587">
        <v>529.92899999999997</v>
      </c>
      <c r="J143" s="587">
        <v>53.068900523560202</v>
      </c>
    </row>
    <row r="144" spans="4:10" ht="15.75" x14ac:dyDescent="0.25">
      <c r="D144" s="165"/>
      <c r="E144" s="527">
        <v>41729</v>
      </c>
      <c r="F144" s="528">
        <v>41729</v>
      </c>
      <c r="G144" s="587">
        <v>3035.4139999999998</v>
      </c>
      <c r="H144" s="587">
        <v>2799.4009999999994</v>
      </c>
      <c r="I144" s="587">
        <v>515.68200000000002</v>
      </c>
      <c r="J144" s="587">
        <v>52.490149140103007</v>
      </c>
    </row>
    <row r="145" spans="4:10" ht="15.75" x14ac:dyDescent="0.25">
      <c r="D145" s="165"/>
      <c r="E145" s="527">
        <v>41759</v>
      </c>
      <c r="F145" s="528">
        <v>41759</v>
      </c>
      <c r="G145" s="587">
        <v>3036.346</v>
      </c>
      <c r="H145" s="587">
        <v>2793.44</v>
      </c>
      <c r="I145" s="587">
        <v>504.65600000000001</v>
      </c>
      <c r="J145" s="587">
        <v>52.351445533742137</v>
      </c>
    </row>
    <row r="146" spans="4:10" ht="15.75" x14ac:dyDescent="0.25">
      <c r="D146" s="165"/>
      <c r="E146" s="527">
        <v>41790</v>
      </c>
      <c r="F146" s="528">
        <v>41790</v>
      </c>
      <c r="G146" s="587">
        <v>3049.857</v>
      </c>
      <c r="H146" s="587">
        <v>2725.241</v>
      </c>
      <c r="I146" s="587">
        <v>532.11199999999997</v>
      </c>
      <c r="J146" s="587">
        <v>51.929033161988123</v>
      </c>
    </row>
    <row r="147" spans="4:10" ht="15.75" x14ac:dyDescent="0.25">
      <c r="D147" s="165"/>
      <c r="E147" s="527">
        <v>41820</v>
      </c>
      <c r="F147" s="528">
        <v>41820</v>
      </c>
      <c r="G147" s="587">
        <v>3044.7369999999996</v>
      </c>
      <c r="H147" s="587">
        <v>2799.5010000000002</v>
      </c>
      <c r="I147" s="587">
        <v>541.71100000000001</v>
      </c>
      <c r="J147" s="587">
        <v>52.585479306259977</v>
      </c>
    </row>
    <row r="148" spans="4:10" ht="15.75" x14ac:dyDescent="0.25">
      <c r="D148" s="165"/>
      <c r="E148" s="527">
        <v>41851</v>
      </c>
      <c r="F148" s="528">
        <v>41851</v>
      </c>
      <c r="G148" s="587">
        <v>3038.0499999999997</v>
      </c>
      <c r="H148" s="587">
        <v>2769.4650000000001</v>
      </c>
      <c r="I148" s="587">
        <v>541.99300000000005</v>
      </c>
      <c r="J148" s="587">
        <v>52.419277919468286</v>
      </c>
    </row>
    <row r="149" spans="4:10" ht="15.75" x14ac:dyDescent="0.25">
      <c r="D149" s="165"/>
      <c r="E149" s="527">
        <v>41882</v>
      </c>
      <c r="F149" s="528">
        <v>41882</v>
      </c>
      <c r="G149" s="587">
        <v>3057.9540000000002</v>
      </c>
      <c r="H149" s="587">
        <v>2818.8180000000002</v>
      </c>
      <c r="I149" s="587">
        <v>550.07399999999996</v>
      </c>
      <c r="J149" s="587">
        <v>52.682902823528934</v>
      </c>
    </row>
    <row r="150" spans="4:10" ht="15.75" x14ac:dyDescent="0.25">
      <c r="D150" s="165"/>
      <c r="E150" s="527">
        <v>41912</v>
      </c>
      <c r="F150" s="528">
        <v>41912</v>
      </c>
      <c r="G150" s="587">
        <v>3133.0629999999996</v>
      </c>
      <c r="H150" s="587">
        <v>2796.7090000000003</v>
      </c>
      <c r="I150" s="587">
        <v>530.03700000000003</v>
      </c>
      <c r="J150" s="587">
        <v>51.725809986851999</v>
      </c>
    </row>
    <row r="151" spans="4:10" ht="15.75" x14ac:dyDescent="0.25">
      <c r="D151" s="165"/>
      <c r="E151" s="527">
        <v>41943</v>
      </c>
      <c r="F151" s="528">
        <v>41943</v>
      </c>
      <c r="G151" s="587">
        <v>3169.21</v>
      </c>
      <c r="H151" s="587">
        <v>2778.6210000000001</v>
      </c>
      <c r="I151" s="587">
        <v>524.44500000000005</v>
      </c>
      <c r="J151" s="587">
        <v>51.258425645343223</v>
      </c>
    </row>
    <row r="152" spans="4:10" ht="15.75" x14ac:dyDescent="0.25">
      <c r="D152" s="165"/>
      <c r="E152" s="527">
        <v>41973</v>
      </c>
      <c r="F152" s="528">
        <v>41973</v>
      </c>
      <c r="G152" s="587">
        <v>3220.9389999999994</v>
      </c>
      <c r="H152" s="587">
        <v>2726.9520000000002</v>
      </c>
      <c r="I152" s="587">
        <v>488.76400000000001</v>
      </c>
      <c r="J152" s="587">
        <v>50.181327277816301</v>
      </c>
    </row>
    <row r="153" spans="4:10" ht="15.75" x14ac:dyDescent="0.25">
      <c r="D153" s="165"/>
      <c r="E153" s="527">
        <v>42004</v>
      </c>
      <c r="F153" s="528">
        <v>42004</v>
      </c>
      <c r="G153" s="587">
        <v>3267.7959999999998</v>
      </c>
      <c r="H153" s="587">
        <v>2764.9409999999998</v>
      </c>
      <c r="I153" s="587">
        <v>500.28199999999998</v>
      </c>
      <c r="J153" s="587">
        <v>50.210221390404719</v>
      </c>
    </row>
    <row r="154" spans="4:10" ht="15.75" x14ac:dyDescent="0.25">
      <c r="D154" s="165">
        <v>2015</v>
      </c>
      <c r="E154" s="529">
        <v>42035</v>
      </c>
      <c r="F154" s="526">
        <v>42035</v>
      </c>
      <c r="G154" s="587">
        <v>3292.5559999999996</v>
      </c>
      <c r="H154" s="587">
        <v>2657.2689999999998</v>
      </c>
      <c r="I154" s="587">
        <v>553.00700000000006</v>
      </c>
      <c r="J154" s="587">
        <v>49.604000905807531</v>
      </c>
    </row>
    <row r="155" spans="4:10" ht="15.75" x14ac:dyDescent="0.25">
      <c r="D155" s="165"/>
      <c r="E155" s="527">
        <v>42063</v>
      </c>
      <c r="F155" s="528">
        <v>42063</v>
      </c>
      <c r="G155" s="587">
        <v>3275.2260000000001</v>
      </c>
      <c r="H155" s="587">
        <v>2584.9500000000003</v>
      </c>
      <c r="I155" s="587">
        <v>525.17200000000003</v>
      </c>
      <c r="J155" s="587">
        <v>48.941193395496185</v>
      </c>
    </row>
    <row r="156" spans="4:10" ht="15.75" x14ac:dyDescent="0.25">
      <c r="D156" s="165"/>
      <c r="E156" s="527">
        <v>42094</v>
      </c>
      <c r="F156" s="528">
        <v>42094</v>
      </c>
      <c r="G156" s="587">
        <v>3193.2809999999999</v>
      </c>
      <c r="H156" s="587">
        <v>2470.8560000000002</v>
      </c>
      <c r="I156" s="587">
        <v>488.017</v>
      </c>
      <c r="J156" s="587">
        <v>48.250894793425317</v>
      </c>
    </row>
    <row r="157" spans="4:10" ht="15.75" x14ac:dyDescent="0.25">
      <c r="D157" s="165"/>
      <c r="E157" s="527">
        <v>42124</v>
      </c>
      <c r="F157" s="528">
        <v>42124</v>
      </c>
      <c r="G157" s="587">
        <v>3159.7150000000001</v>
      </c>
      <c r="H157" s="587">
        <v>2487.0169999999998</v>
      </c>
      <c r="I157" s="587">
        <v>476.74899999999997</v>
      </c>
      <c r="J157" s="587">
        <v>48.517445687523555</v>
      </c>
    </row>
    <row r="158" spans="4:10" ht="15.75" x14ac:dyDescent="0.25">
      <c r="D158" s="165"/>
      <c r="E158" s="527">
        <v>42155</v>
      </c>
      <c r="F158" s="528">
        <v>42155</v>
      </c>
      <c r="G158" s="587">
        <v>3139.8789999999999</v>
      </c>
      <c r="H158" s="587">
        <v>2547.61</v>
      </c>
      <c r="I158" s="587">
        <v>490.57299999999998</v>
      </c>
      <c r="J158" s="587">
        <v>49.281882935813428</v>
      </c>
    </row>
    <row r="159" spans="4:10" ht="15.75" x14ac:dyDescent="0.25">
      <c r="D159" s="165"/>
      <c r="E159" s="527">
        <v>42185</v>
      </c>
      <c r="F159" s="528">
        <v>42185</v>
      </c>
      <c r="G159" s="587">
        <v>2983.962</v>
      </c>
      <c r="H159" s="587">
        <v>2541.6150000000002</v>
      </c>
      <c r="I159" s="587">
        <v>505.32999999999993</v>
      </c>
      <c r="J159" s="587">
        <v>50.602405051200172</v>
      </c>
    </row>
    <row r="160" spans="4:10" ht="15.75" x14ac:dyDescent="0.25">
      <c r="D160" s="165"/>
      <c r="E160" s="527">
        <v>42216</v>
      </c>
      <c r="F160" s="528">
        <v>42216</v>
      </c>
      <c r="G160" s="587">
        <v>3007.8099999999995</v>
      </c>
      <c r="H160" s="587">
        <v>2469.069</v>
      </c>
      <c r="I160" s="587">
        <v>484.69899999999996</v>
      </c>
      <c r="J160" s="587">
        <v>49.619332256534868</v>
      </c>
    </row>
    <row r="161" spans="4:10" ht="15.75" x14ac:dyDescent="0.25">
      <c r="D161" s="165"/>
      <c r="E161" s="527">
        <v>42247</v>
      </c>
      <c r="F161" s="528">
        <v>42247</v>
      </c>
      <c r="G161" s="587">
        <v>3026.3620000000001</v>
      </c>
      <c r="H161" s="587">
        <v>2516.855</v>
      </c>
      <c r="I161" s="587">
        <v>473.25599999999997</v>
      </c>
      <c r="J161" s="587">
        <v>49.796539394717563</v>
      </c>
    </row>
    <row r="162" spans="4:10" ht="15.75" x14ac:dyDescent="0.25">
      <c r="D162" s="165"/>
      <c r="E162" s="527">
        <v>42277</v>
      </c>
      <c r="F162" s="528">
        <v>42277</v>
      </c>
      <c r="G162" s="587">
        <v>3073.2919999999999</v>
      </c>
      <c r="H162" s="587">
        <v>2459.1480000000001</v>
      </c>
      <c r="I162" s="587">
        <v>448.51800000000003</v>
      </c>
      <c r="J162" s="587">
        <v>48.678389526242846</v>
      </c>
    </row>
    <row r="163" spans="4:10" ht="15.75" x14ac:dyDescent="0.25">
      <c r="D163" s="165"/>
      <c r="E163" s="527">
        <v>42308</v>
      </c>
      <c r="F163" s="528">
        <v>42308</v>
      </c>
      <c r="G163" s="587">
        <v>3159.2450000000003</v>
      </c>
      <c r="H163" s="587">
        <v>2563.248</v>
      </c>
      <c r="I163" s="587">
        <v>437.19299999999998</v>
      </c>
      <c r="J163" s="587">
        <v>48.790685068820046</v>
      </c>
    </row>
    <row r="164" spans="4:10" ht="15.75" x14ac:dyDescent="0.25">
      <c r="D164" s="165"/>
      <c r="E164" s="527">
        <v>42338</v>
      </c>
      <c r="F164" s="528">
        <v>42338</v>
      </c>
      <c r="G164" s="587">
        <v>3172.5030000000002</v>
      </c>
      <c r="H164" s="587">
        <v>2501.3739999999998</v>
      </c>
      <c r="I164" s="587">
        <v>452.59699999999998</v>
      </c>
      <c r="J164" s="587">
        <v>48.277609337117667</v>
      </c>
    </row>
    <row r="165" spans="4:10" ht="15.75" x14ac:dyDescent="0.25">
      <c r="D165" s="165"/>
      <c r="E165" s="527">
        <v>42369</v>
      </c>
      <c r="F165" s="528">
        <v>42369</v>
      </c>
      <c r="G165" s="587">
        <v>3015.2960000000003</v>
      </c>
      <c r="H165" s="587">
        <v>2335.7429999999999</v>
      </c>
      <c r="I165" s="587">
        <v>377.72400000000005</v>
      </c>
      <c r="J165" s="587">
        <v>47.431179960884968</v>
      </c>
    </row>
    <row r="166" spans="4:10" ht="15.75" x14ac:dyDescent="0.25">
      <c r="D166" s="165">
        <v>2016</v>
      </c>
      <c r="E166" s="529">
        <v>42400</v>
      </c>
      <c r="F166" s="526">
        <v>42400</v>
      </c>
      <c r="G166" s="587">
        <v>3061.4549999999999</v>
      </c>
      <c r="H166" s="587">
        <v>2289.27</v>
      </c>
      <c r="I166" s="587">
        <v>356.209</v>
      </c>
      <c r="J166" s="587">
        <v>46.42124910416377</v>
      </c>
    </row>
    <row r="167" spans="4:10" ht="15.75" x14ac:dyDescent="0.25">
      <c r="D167" s="165"/>
      <c r="E167" s="527">
        <v>42429</v>
      </c>
      <c r="F167" s="528">
        <v>42429</v>
      </c>
      <c r="G167" s="587">
        <v>3089.335</v>
      </c>
      <c r="H167" s="587">
        <v>2243.4370000000004</v>
      </c>
      <c r="I167" s="587">
        <v>325.71500000000003</v>
      </c>
      <c r="J167" s="587">
        <v>45.472242309269298</v>
      </c>
    </row>
    <row r="168" spans="4:10" ht="15.75" x14ac:dyDescent="0.25">
      <c r="D168" s="165"/>
      <c r="E168" s="527">
        <v>42460</v>
      </c>
      <c r="F168" s="528">
        <v>42460</v>
      </c>
      <c r="G168" s="587">
        <v>3119.3669999999997</v>
      </c>
      <c r="H168" s="587">
        <v>2394.6869999999999</v>
      </c>
      <c r="I168" s="587">
        <v>280.22700000000003</v>
      </c>
      <c r="J168" s="587">
        <v>46.225570551284243</v>
      </c>
    </row>
    <row r="169" spans="4:10" ht="15.75" x14ac:dyDescent="0.25">
      <c r="D169" s="165"/>
      <c r="E169" s="527">
        <v>42490</v>
      </c>
      <c r="F169" s="528">
        <v>42490</v>
      </c>
      <c r="G169" s="587">
        <v>3152.5119999999997</v>
      </c>
      <c r="H169" s="587">
        <v>2330.078</v>
      </c>
      <c r="I169" s="587">
        <v>273.03999999999996</v>
      </c>
      <c r="J169" s="587">
        <v>45.289566773113698</v>
      </c>
    </row>
    <row r="170" spans="4:10" ht="15.75" x14ac:dyDescent="0.25">
      <c r="D170" s="165"/>
      <c r="E170" s="527">
        <v>42521</v>
      </c>
      <c r="F170" s="528">
        <v>42521</v>
      </c>
      <c r="G170" s="587">
        <v>3134.5980000000004</v>
      </c>
      <c r="H170" s="587">
        <v>2281.4479999999999</v>
      </c>
      <c r="I170" s="587">
        <v>266.476</v>
      </c>
      <c r="J170" s="587">
        <v>44.8987254592098</v>
      </c>
    </row>
    <row r="171" spans="4:10" ht="15.75" x14ac:dyDescent="0.25">
      <c r="D171" s="165"/>
      <c r="E171" s="527">
        <v>42551</v>
      </c>
      <c r="F171" s="528">
        <v>42551</v>
      </c>
      <c r="G171" s="587">
        <v>3106.4049999999997</v>
      </c>
      <c r="H171" s="587">
        <v>2358.0549999999998</v>
      </c>
      <c r="I171" s="587">
        <v>235.24700000000001</v>
      </c>
      <c r="J171" s="587">
        <v>45.56269375209196</v>
      </c>
    </row>
    <row r="172" spans="4:10" ht="15.75" x14ac:dyDescent="0.25">
      <c r="D172" s="165"/>
      <c r="E172" s="527">
        <v>42582</v>
      </c>
      <c r="F172" s="528">
        <v>42582</v>
      </c>
      <c r="G172" s="587">
        <v>3141.8139999999999</v>
      </c>
      <c r="H172" s="587">
        <v>2261.4539999999997</v>
      </c>
      <c r="I172" s="587">
        <v>213.51100000000002</v>
      </c>
      <c r="J172" s="587">
        <v>44.12674554236812</v>
      </c>
    </row>
    <row r="173" spans="4:10" ht="15.75" x14ac:dyDescent="0.25">
      <c r="D173" s="165"/>
      <c r="E173" s="527">
        <v>42613</v>
      </c>
      <c r="F173" s="528">
        <v>42613</v>
      </c>
      <c r="G173" s="587">
        <v>3189.0649999999996</v>
      </c>
      <c r="H173" s="587">
        <v>2259.7180000000003</v>
      </c>
      <c r="I173" s="587">
        <v>215.298</v>
      </c>
      <c r="J173" s="587">
        <v>43.758929124115639</v>
      </c>
    </row>
    <row r="174" spans="4:10" ht="15.75" x14ac:dyDescent="0.25">
      <c r="D174" s="165"/>
      <c r="E174" s="527">
        <v>42643</v>
      </c>
      <c r="F174" s="528">
        <v>42643</v>
      </c>
      <c r="G174" s="587">
        <v>3244.596</v>
      </c>
      <c r="H174" s="587">
        <v>2214.4100000000003</v>
      </c>
      <c r="I174" s="587">
        <v>218.25600000000003</v>
      </c>
      <c r="J174" s="587">
        <v>42.90937666168476</v>
      </c>
    </row>
    <row r="175" spans="4:10" ht="15.75" x14ac:dyDescent="0.25">
      <c r="D175" s="165"/>
      <c r="E175" s="527">
        <v>42674</v>
      </c>
      <c r="F175" s="528">
        <v>42674</v>
      </c>
      <c r="G175" s="587">
        <v>3218.3119999999999</v>
      </c>
      <c r="H175" s="587">
        <v>2195.4250000000002</v>
      </c>
      <c r="I175" s="587">
        <v>232.53100000000001</v>
      </c>
      <c r="J175" s="587">
        <v>43.061843562985231</v>
      </c>
    </row>
    <row r="176" spans="4:10" ht="15.75" x14ac:dyDescent="0.25">
      <c r="D176" s="165"/>
      <c r="E176" s="527">
        <v>42704</v>
      </c>
      <c r="F176" s="528">
        <v>42704</v>
      </c>
      <c r="G176" s="587">
        <v>3296.5729999999999</v>
      </c>
      <c r="H176" s="587">
        <v>2210.1259999999997</v>
      </c>
      <c r="I176" s="587">
        <v>248.35500000000002</v>
      </c>
      <c r="J176" s="587">
        <v>42.775201527858734</v>
      </c>
    </row>
    <row r="177" spans="4:10" ht="15.75" x14ac:dyDescent="0.25">
      <c r="D177" s="165"/>
      <c r="E177" s="527">
        <v>42735</v>
      </c>
      <c r="F177" s="528">
        <v>42735</v>
      </c>
      <c r="G177" s="587">
        <v>3204.7530000000002</v>
      </c>
      <c r="H177" s="587">
        <v>2266.9829999999997</v>
      </c>
      <c r="I177" s="587">
        <v>242.18400000000003</v>
      </c>
      <c r="J177" s="587">
        <v>43.960662074059464</v>
      </c>
    </row>
    <row r="178" spans="4:10" ht="15.75" x14ac:dyDescent="0.25">
      <c r="D178" s="165">
        <v>2017</v>
      </c>
      <c r="E178" s="529">
        <v>42766</v>
      </c>
      <c r="F178" s="526">
        <v>42766</v>
      </c>
      <c r="G178" s="587">
        <v>3215.3619095670001</v>
      </c>
      <c r="H178" s="587">
        <v>2266.3160293289998</v>
      </c>
      <c r="I178" s="587">
        <v>242.69490195399999</v>
      </c>
      <c r="J178" s="587">
        <v>43.874911067691542</v>
      </c>
    </row>
    <row r="179" spans="4:10" ht="15.75" x14ac:dyDescent="0.25">
      <c r="D179" s="165"/>
      <c r="E179" s="527">
        <v>42794</v>
      </c>
      <c r="F179" s="528">
        <v>42794</v>
      </c>
      <c r="G179" s="587">
        <v>3261.1071700379998</v>
      </c>
      <c r="H179" s="587">
        <v>2279.6535688049998</v>
      </c>
      <c r="I179" s="587">
        <v>229.30215973099996</v>
      </c>
      <c r="J179" s="587">
        <v>43.524316904489105</v>
      </c>
    </row>
    <row r="180" spans="4:10" ht="15.75" x14ac:dyDescent="0.25">
      <c r="D180" s="165"/>
      <c r="E180" s="527">
        <v>42825</v>
      </c>
      <c r="F180" s="528">
        <v>42825</v>
      </c>
      <c r="G180" s="587">
        <v>3259.094007616</v>
      </c>
      <c r="H180" s="587">
        <v>2362.5136002849999</v>
      </c>
      <c r="I180" s="587">
        <v>204.99182694104638</v>
      </c>
      <c r="J180" s="587">
        <v>44.104790308211037</v>
      </c>
    </row>
    <row r="181" spans="4:10" ht="15.75" x14ac:dyDescent="0.25">
      <c r="D181" s="165"/>
      <c r="E181" s="527">
        <v>42855</v>
      </c>
      <c r="F181" s="528">
        <v>42855</v>
      </c>
      <c r="G181" s="587">
        <v>3257.5822984759998</v>
      </c>
      <c r="H181" s="587">
        <v>2504.2699873829997</v>
      </c>
      <c r="I181" s="587">
        <v>199.22530034300001</v>
      </c>
      <c r="J181" s="587">
        <v>45.383520953746981</v>
      </c>
    </row>
    <row r="182" spans="4:10" ht="15.75" x14ac:dyDescent="0.25">
      <c r="D182" s="165"/>
      <c r="E182" s="527">
        <v>42886</v>
      </c>
      <c r="F182" s="528">
        <v>42886</v>
      </c>
      <c r="G182" s="587">
        <v>3266.5395798320001</v>
      </c>
      <c r="H182" s="587">
        <v>2477.903047153</v>
      </c>
      <c r="I182" s="587">
        <v>179.80791390100001</v>
      </c>
      <c r="J182" s="587">
        <v>44.886476284041635</v>
      </c>
    </row>
    <row r="183" spans="4:10" ht="15.75" x14ac:dyDescent="0.25">
      <c r="D183" s="165"/>
      <c r="E183" s="527">
        <v>42916</v>
      </c>
      <c r="F183" s="528">
        <v>42916</v>
      </c>
      <c r="G183" s="587">
        <v>3252.971627983</v>
      </c>
      <c r="H183" s="587">
        <v>2481.8481949930001</v>
      </c>
      <c r="I183" s="587">
        <v>187.984688191</v>
      </c>
      <c r="J183" s="587">
        <v>45.103925085276884</v>
      </c>
    </row>
    <row r="184" spans="4:10" ht="15.75" x14ac:dyDescent="0.25">
      <c r="D184" s="165"/>
      <c r="E184" s="527">
        <v>42947</v>
      </c>
      <c r="F184" s="528">
        <v>42947</v>
      </c>
      <c r="G184" s="587">
        <v>3324.4415196060004</v>
      </c>
      <c r="H184" s="587">
        <v>2441.2200002520003</v>
      </c>
      <c r="I184" s="587">
        <v>172.977677707</v>
      </c>
      <c r="J184" s="587">
        <v>44.044219282075112</v>
      </c>
    </row>
    <row r="185" spans="4:10" ht="15.75" x14ac:dyDescent="0.25">
      <c r="D185" s="165"/>
      <c r="E185" s="527">
        <v>42978</v>
      </c>
      <c r="F185" s="528">
        <v>42978</v>
      </c>
      <c r="G185" s="587">
        <v>3385.2687796610003</v>
      </c>
      <c r="H185" s="587">
        <v>2485.0142690069997</v>
      </c>
      <c r="I185" s="587">
        <v>169.31364013200002</v>
      </c>
      <c r="J185" s="587">
        <v>43.965619081931315</v>
      </c>
    </row>
    <row r="186" spans="4:10" ht="15.75" x14ac:dyDescent="0.25">
      <c r="D186" s="165"/>
      <c r="E186" s="527">
        <v>43008</v>
      </c>
      <c r="F186" s="528">
        <v>43008</v>
      </c>
      <c r="G186" s="587">
        <v>3365.3393272559997</v>
      </c>
      <c r="H186" s="587">
        <v>2569.3221629059999</v>
      </c>
      <c r="I186" s="587">
        <v>185.85327586599999</v>
      </c>
      <c r="J186" s="587">
        <v>45.028290788462733</v>
      </c>
    </row>
    <row r="187" spans="4:10" ht="15.75" x14ac:dyDescent="0.25">
      <c r="D187" s="165"/>
      <c r="E187" s="527">
        <v>43039</v>
      </c>
      <c r="F187" s="528">
        <v>43039</v>
      </c>
      <c r="G187" s="587">
        <v>3430.4297567719996</v>
      </c>
      <c r="H187" s="587">
        <v>2551.1392891620003</v>
      </c>
      <c r="I187" s="587">
        <v>184.57740769200001</v>
      </c>
      <c r="J187" s="587">
        <v>44.378643957837284</v>
      </c>
    </row>
    <row r="188" spans="4:10" ht="15.75" x14ac:dyDescent="0.25">
      <c r="D188" s="165"/>
      <c r="E188" s="527">
        <v>43069</v>
      </c>
      <c r="F188" s="528">
        <v>43069</v>
      </c>
      <c r="G188" s="587">
        <v>3425.1775172919997</v>
      </c>
      <c r="H188" s="587">
        <v>2630.9311690189998</v>
      </c>
      <c r="I188" s="587">
        <v>196.38630643499999</v>
      </c>
      <c r="J188" s="587">
        <v>45.229375278482934</v>
      </c>
    </row>
    <row r="189" spans="4:10" ht="15.75" x14ac:dyDescent="0.25">
      <c r="D189" s="165"/>
      <c r="E189" s="527">
        <v>43100</v>
      </c>
      <c r="F189" s="528">
        <v>43100</v>
      </c>
      <c r="G189" s="587">
        <v>3446.1543996719997</v>
      </c>
      <c r="H189" s="587">
        <v>2642.0050697509996</v>
      </c>
      <c r="I189" s="587">
        <v>197.500789927</v>
      </c>
      <c r="J189" s="587">
        <v>45.18319128882667</v>
      </c>
    </row>
    <row r="190" spans="4:10" ht="15.75" x14ac:dyDescent="0.25">
      <c r="D190" s="165">
        <v>2018</v>
      </c>
      <c r="E190" s="529">
        <v>43131</v>
      </c>
      <c r="F190" s="526">
        <v>43131</v>
      </c>
      <c r="G190" s="588">
        <v>3504.719557589</v>
      </c>
      <c r="H190" s="587">
        <v>2611.3659121679998</v>
      </c>
      <c r="I190" s="587">
        <v>173.86408446799999</v>
      </c>
      <c r="J190" s="587">
        <v>44.289443528217944</v>
      </c>
    </row>
    <row r="191" spans="4:10" ht="15.75" x14ac:dyDescent="0.25">
      <c r="D191" s="165"/>
      <c r="E191" s="527">
        <v>43159</v>
      </c>
      <c r="F191" s="528">
        <v>43159</v>
      </c>
      <c r="G191" s="588">
        <v>3495.6256737889994</v>
      </c>
      <c r="H191" s="587">
        <v>2685.9745061899994</v>
      </c>
      <c r="I191" s="587">
        <v>174.86798673800001</v>
      </c>
      <c r="J191" s="587">
        <v>45.011829514775812</v>
      </c>
    </row>
    <row r="192" spans="4:10" ht="15.75" x14ac:dyDescent="0.25">
      <c r="D192" s="165"/>
      <c r="E192" s="527">
        <v>43190</v>
      </c>
      <c r="F192" s="528">
        <v>43190</v>
      </c>
      <c r="G192" s="588">
        <v>3560.7048921529999</v>
      </c>
      <c r="H192" s="587">
        <v>2695.2181518399998</v>
      </c>
      <c r="I192" s="587">
        <v>171.44340772199999</v>
      </c>
      <c r="J192" s="587">
        <v>44.605167481965999</v>
      </c>
    </row>
    <row r="193" spans="4:10" ht="15.75" x14ac:dyDescent="0.25">
      <c r="D193" s="165"/>
      <c r="E193" s="527">
        <v>43220</v>
      </c>
      <c r="F193" s="528">
        <v>43220</v>
      </c>
      <c r="G193" s="588">
        <v>3605.558986555</v>
      </c>
      <c r="H193" s="587">
        <v>2701.6947327559997</v>
      </c>
      <c r="I193" s="587">
        <v>178.16623851399999</v>
      </c>
      <c r="J193" s="587">
        <v>44.4090629114012</v>
      </c>
    </row>
    <row r="194" spans="4:10" ht="15.75" x14ac:dyDescent="0.25">
      <c r="D194" s="165"/>
      <c r="E194" s="527">
        <v>43251</v>
      </c>
      <c r="F194" s="528">
        <v>43251</v>
      </c>
      <c r="G194" s="588">
        <v>3631.6029743530003</v>
      </c>
      <c r="H194" s="588">
        <v>2837.0800162070004</v>
      </c>
      <c r="I194" s="587">
        <v>183.91961929499996</v>
      </c>
      <c r="J194" s="587">
        <v>45.414812182675121</v>
      </c>
    </row>
    <row r="195" spans="4:10" ht="15.75" x14ac:dyDescent="0.25">
      <c r="D195" s="165"/>
      <c r="E195" s="527">
        <v>43281</v>
      </c>
      <c r="F195" s="528">
        <v>43281</v>
      </c>
      <c r="G195" s="588">
        <v>3678.3300339689995</v>
      </c>
      <c r="H195" s="588">
        <v>2981.75562872</v>
      </c>
      <c r="I195" s="587">
        <v>164.15531903999999</v>
      </c>
      <c r="J195" s="587">
        <v>46.101991738532448</v>
      </c>
    </row>
    <row r="196" spans="4:10" ht="15.75" x14ac:dyDescent="0.25">
      <c r="D196" s="165"/>
      <c r="E196" s="527">
        <v>43312</v>
      </c>
      <c r="F196" s="528">
        <v>43312</v>
      </c>
      <c r="G196" s="588">
        <v>3786.8755296149993</v>
      </c>
      <c r="H196" s="588">
        <v>2938.2399449840004</v>
      </c>
      <c r="I196" s="587">
        <v>151.36621985599999</v>
      </c>
      <c r="J196" s="587">
        <v>44.932904291013912</v>
      </c>
    </row>
    <row r="197" spans="4:10" ht="15.75" x14ac:dyDescent="0.25">
      <c r="D197" s="165"/>
      <c r="E197" s="527">
        <v>43343</v>
      </c>
      <c r="F197" s="528">
        <v>43343</v>
      </c>
      <c r="G197" s="588">
        <v>3857.5942665399998</v>
      </c>
      <c r="H197" s="588">
        <v>3002.0591354640001</v>
      </c>
      <c r="I197" s="587">
        <v>145.45983245299999</v>
      </c>
      <c r="J197" s="587">
        <v>44.933281286276113</v>
      </c>
    </row>
    <row r="198" spans="4:10" ht="15.75" x14ac:dyDescent="0.25">
      <c r="D198" s="165"/>
      <c r="E198" s="527">
        <v>43373</v>
      </c>
      <c r="F198" s="528">
        <v>43373</v>
      </c>
      <c r="G198" s="588">
        <v>3957.9353782530002</v>
      </c>
      <c r="H198" s="588">
        <v>2996.9489662680007</v>
      </c>
      <c r="I198" s="587">
        <v>142.342252677</v>
      </c>
      <c r="J198" s="587">
        <v>44.2341166033031</v>
      </c>
    </row>
    <row r="199" spans="4:10" ht="15.75" x14ac:dyDescent="0.25">
      <c r="D199" s="165"/>
      <c r="E199" s="527">
        <v>43404</v>
      </c>
      <c r="F199" s="528">
        <v>43404</v>
      </c>
      <c r="G199" s="588">
        <v>4028.7810323069998</v>
      </c>
      <c r="H199" s="588">
        <v>3034.0971662840002</v>
      </c>
      <c r="I199" s="587">
        <v>161.02444384799998</v>
      </c>
      <c r="J199" s="587">
        <v>44.230808068423642</v>
      </c>
    </row>
    <row r="200" spans="4:10" ht="15.75" x14ac:dyDescent="0.25">
      <c r="D200" s="165"/>
      <c r="E200" s="527">
        <v>43434</v>
      </c>
      <c r="F200" s="528">
        <v>43434</v>
      </c>
      <c r="G200" s="588">
        <v>4081.9754366319994</v>
      </c>
      <c r="H200" s="588">
        <v>3061.942313046</v>
      </c>
      <c r="I200" s="587">
        <v>160.95166664599998</v>
      </c>
      <c r="J200" s="587">
        <v>44.121804395643835</v>
      </c>
    </row>
    <row r="201" spans="4:10" ht="15.75" x14ac:dyDescent="0.25">
      <c r="D201" s="165"/>
      <c r="E201" s="527">
        <v>43465</v>
      </c>
      <c r="F201" s="528">
        <v>43465</v>
      </c>
      <c r="G201" s="588">
        <v>4081.4396860589995</v>
      </c>
      <c r="H201" s="588">
        <v>3001.4272995620004</v>
      </c>
      <c r="I201" s="587">
        <v>151.94690905799999</v>
      </c>
      <c r="J201" s="587">
        <v>43.588141891723623</v>
      </c>
    </row>
    <row r="202" spans="4:10" ht="15.75" x14ac:dyDescent="0.25">
      <c r="D202" s="165">
        <v>2019</v>
      </c>
      <c r="E202" s="529">
        <v>43496</v>
      </c>
      <c r="F202" s="526">
        <v>43496</v>
      </c>
      <c r="G202" s="588">
        <v>4142.6103699109999</v>
      </c>
      <c r="H202" s="588">
        <v>2931.807088565</v>
      </c>
      <c r="I202" s="587">
        <v>137.19932167100001</v>
      </c>
      <c r="J202" s="587">
        <v>42.558437412534339</v>
      </c>
    </row>
    <row r="203" spans="4:10" ht="15.75" x14ac:dyDescent="0.25">
      <c r="D203" s="165"/>
      <c r="E203" s="527">
        <v>43524</v>
      </c>
      <c r="F203" s="528">
        <v>43524</v>
      </c>
      <c r="G203" s="588">
        <v>4154.0820096879997</v>
      </c>
      <c r="H203" s="588">
        <v>2988.7092301149996</v>
      </c>
      <c r="I203" s="587">
        <v>137.24739316700001</v>
      </c>
      <c r="J203" s="587">
        <v>42.937209415732255</v>
      </c>
    </row>
    <row r="204" spans="4:10" ht="15.75" x14ac:dyDescent="0.25">
      <c r="D204" s="165"/>
      <c r="E204" s="527">
        <v>43555</v>
      </c>
      <c r="F204" s="528">
        <v>43555</v>
      </c>
      <c r="G204" s="588">
        <v>4194.8399544680005</v>
      </c>
      <c r="H204" s="588">
        <v>3063.2737209340003</v>
      </c>
      <c r="I204" s="587">
        <v>139.15001674300001</v>
      </c>
      <c r="J204" s="587">
        <v>43.296377912609344</v>
      </c>
    </row>
    <row r="205" spans="4:10" ht="15.75" x14ac:dyDescent="0.25">
      <c r="D205" s="165"/>
      <c r="E205" s="527">
        <v>43585</v>
      </c>
      <c r="F205" s="528">
        <v>43585</v>
      </c>
      <c r="G205" s="588">
        <v>4247.8076831509998</v>
      </c>
      <c r="H205" s="588">
        <v>3135.1351305059998</v>
      </c>
      <c r="I205" s="587">
        <v>135.80579644599999</v>
      </c>
      <c r="J205" s="587">
        <v>43.50653727369356</v>
      </c>
    </row>
    <row r="206" spans="4:10" ht="15.75" x14ac:dyDescent="0.25">
      <c r="D206" s="165"/>
      <c r="E206" s="527">
        <v>43616</v>
      </c>
      <c r="F206" s="528">
        <v>43616</v>
      </c>
      <c r="G206" s="588">
        <v>4311.2020835120002</v>
      </c>
      <c r="H206" s="588">
        <v>3228.8655627719995</v>
      </c>
      <c r="I206" s="587">
        <v>126.63854634</v>
      </c>
      <c r="J206" s="587">
        <v>43.769895706605965</v>
      </c>
    </row>
    <row r="207" spans="4:10" ht="15.75" x14ac:dyDescent="0.25">
      <c r="D207" s="165"/>
      <c r="E207" s="527">
        <v>43646</v>
      </c>
      <c r="F207" s="528">
        <v>43646</v>
      </c>
      <c r="G207" s="588">
        <v>4476.4401264050002</v>
      </c>
      <c r="H207" s="588">
        <v>3270.4475977679999</v>
      </c>
      <c r="I207" s="587">
        <v>137.051496891</v>
      </c>
      <c r="J207" s="587">
        <v>43.223856287697465</v>
      </c>
    </row>
    <row r="208" spans="4:10" ht="15.75" x14ac:dyDescent="0.25">
      <c r="D208" s="165"/>
      <c r="E208" s="527">
        <v>43677</v>
      </c>
      <c r="F208" s="528">
        <v>43677</v>
      </c>
      <c r="G208" s="588">
        <v>4505.9275874809991</v>
      </c>
      <c r="H208" s="588">
        <v>3226.4501860689998</v>
      </c>
      <c r="I208" s="587">
        <v>143.50504362699999</v>
      </c>
      <c r="J208" s="587">
        <v>42.791309746517449</v>
      </c>
    </row>
    <row r="209" spans="4:10" ht="15.75" x14ac:dyDescent="0.25">
      <c r="D209" s="165"/>
      <c r="E209" s="527">
        <v>43708</v>
      </c>
      <c r="F209" s="528">
        <v>43708</v>
      </c>
      <c r="G209" s="588">
        <v>4529.716594949</v>
      </c>
      <c r="H209" s="588">
        <v>3283.6653301830002</v>
      </c>
      <c r="I209" s="587">
        <v>149.45086106299999</v>
      </c>
      <c r="J209" s="587">
        <v>43.116321548629436</v>
      </c>
    </row>
    <row r="210" spans="4:10" ht="15.75" x14ac:dyDescent="0.25">
      <c r="D210" s="165"/>
      <c r="E210" s="527">
        <v>43738</v>
      </c>
      <c r="F210" s="528">
        <v>43738</v>
      </c>
      <c r="G210" s="588">
        <v>4573.6314004380001</v>
      </c>
      <c r="H210" s="588">
        <v>3398.1248800849999</v>
      </c>
      <c r="I210" s="587">
        <v>150.64454395799999</v>
      </c>
      <c r="J210" s="587">
        <v>43.694227438066903</v>
      </c>
    </row>
    <row r="211" spans="4:10" ht="15.75" x14ac:dyDescent="0.25">
      <c r="D211" s="165"/>
      <c r="E211" s="527">
        <v>43769</v>
      </c>
      <c r="F211" s="528">
        <v>43769</v>
      </c>
      <c r="G211" s="588">
        <v>4631.2976052670001</v>
      </c>
      <c r="H211" s="588">
        <v>3421.7320703430005</v>
      </c>
      <c r="I211" s="587">
        <v>148.21160433900002</v>
      </c>
      <c r="J211" s="587">
        <v>43.53265427996223</v>
      </c>
    </row>
    <row r="212" spans="4:10" ht="15.75" x14ac:dyDescent="0.25">
      <c r="D212" s="165"/>
      <c r="E212" s="527">
        <v>43799</v>
      </c>
      <c r="F212" s="528">
        <v>43799</v>
      </c>
      <c r="G212" s="588">
        <v>4842.8375688699998</v>
      </c>
      <c r="H212" s="588">
        <v>3555.875801701</v>
      </c>
      <c r="I212" s="587">
        <v>156.30863998500001</v>
      </c>
      <c r="J212" s="587">
        <v>43.395373522260236</v>
      </c>
    </row>
    <row r="213" spans="4:10" ht="15.75" x14ac:dyDescent="0.25">
      <c r="D213" s="165"/>
      <c r="E213" s="527">
        <v>43830</v>
      </c>
      <c r="F213" s="528">
        <v>43830</v>
      </c>
      <c r="G213" s="588">
        <v>4717.9592695769998</v>
      </c>
      <c r="H213" s="588">
        <v>3447.3316175210002</v>
      </c>
      <c r="I213" s="587">
        <v>128.67946601199998</v>
      </c>
      <c r="J213" s="587">
        <v>43.119132386804125</v>
      </c>
    </row>
    <row r="214" spans="4:10" ht="15.75" x14ac:dyDescent="0.25">
      <c r="D214" s="165">
        <v>2020</v>
      </c>
      <c r="E214" s="529">
        <v>43861</v>
      </c>
      <c r="F214" s="526">
        <v>43861</v>
      </c>
      <c r="G214" s="588">
        <v>4775.757792763</v>
      </c>
      <c r="H214" s="588">
        <v>3523.2454727139998</v>
      </c>
      <c r="I214" s="587">
        <v>138.62165081699999</v>
      </c>
      <c r="J214" s="587">
        <v>43.403312704753574</v>
      </c>
    </row>
    <row r="215" spans="4:10" ht="15.75" x14ac:dyDescent="0.25">
      <c r="D215" s="165"/>
      <c r="E215" s="527">
        <v>43890</v>
      </c>
      <c r="F215" s="528">
        <v>43890</v>
      </c>
      <c r="G215" s="588">
        <v>4791.2069935650006</v>
      </c>
      <c r="H215" s="588">
        <v>3602.235467251</v>
      </c>
      <c r="I215" s="587">
        <v>152.87420224800002</v>
      </c>
      <c r="J215" s="587">
        <v>43.942802560308323</v>
      </c>
    </row>
    <row r="216" spans="4:10" ht="15.75" x14ac:dyDescent="0.25">
      <c r="D216" s="165"/>
      <c r="E216" s="527">
        <v>43921</v>
      </c>
      <c r="F216" s="528">
        <v>43921</v>
      </c>
      <c r="G216" s="588">
        <v>4946.3116791020002</v>
      </c>
      <c r="H216" s="588">
        <v>3918.2424275129997</v>
      </c>
      <c r="I216" s="587">
        <v>173.92954921</v>
      </c>
      <c r="J216" s="587">
        <v>45.278461281252852</v>
      </c>
    </row>
    <row r="217" spans="4:10" ht="15.75" x14ac:dyDescent="0.25">
      <c r="D217" s="165"/>
      <c r="E217" s="527">
        <v>43951</v>
      </c>
      <c r="F217" s="528">
        <v>43951</v>
      </c>
      <c r="G217" s="588">
        <v>4980.0582966780003</v>
      </c>
      <c r="H217" s="588">
        <v>3755.5676086209996</v>
      </c>
      <c r="I217" s="587">
        <v>167.42104928999998</v>
      </c>
      <c r="J217" s="587">
        <v>44.068092582641484</v>
      </c>
    </row>
    <row r="218" spans="4:10" ht="15.75" x14ac:dyDescent="0.25">
      <c r="D218" s="165"/>
      <c r="E218" s="527">
        <v>43982</v>
      </c>
      <c r="F218" s="528">
        <v>43982</v>
      </c>
      <c r="G218" s="588">
        <v>4963.3207464229999</v>
      </c>
      <c r="H218" s="588">
        <v>3699.3715494800003</v>
      </c>
      <c r="I218" s="587">
        <v>155.269680851</v>
      </c>
      <c r="J218" s="587">
        <v>43.717663786221969</v>
      </c>
    </row>
    <row r="219" spans="4:10" ht="15.75" x14ac:dyDescent="0.25">
      <c r="D219" s="165"/>
      <c r="E219" s="527">
        <v>44012</v>
      </c>
      <c r="F219" s="528">
        <v>44012</v>
      </c>
      <c r="G219" s="588">
        <v>4964.600327442</v>
      </c>
      <c r="H219" s="588">
        <v>3765.9402243959998</v>
      </c>
      <c r="I219" s="587">
        <v>141.291611504</v>
      </c>
      <c r="J219" s="587">
        <v>44.045284905681712</v>
      </c>
    </row>
    <row r="220" spans="4:10" ht="15.75" x14ac:dyDescent="0.25">
      <c r="D220" s="165"/>
      <c r="E220" s="527">
        <v>44043</v>
      </c>
      <c r="F220" s="528">
        <v>44043</v>
      </c>
      <c r="G220" s="588">
        <v>5082.1342316750006</v>
      </c>
      <c r="H220" s="588">
        <v>3549.9639028400002</v>
      </c>
      <c r="I220" s="587">
        <v>137.15918066500001</v>
      </c>
      <c r="J220" s="587">
        <v>42.049887908537293</v>
      </c>
    </row>
    <row r="221" spans="4:10" ht="15.75" x14ac:dyDescent="0.25">
      <c r="D221" s="165"/>
      <c r="E221" s="527">
        <v>44074</v>
      </c>
      <c r="F221" s="528">
        <v>44074</v>
      </c>
      <c r="G221" s="588">
        <v>5226.3509056500006</v>
      </c>
      <c r="H221" s="588">
        <v>3646.0332996850002</v>
      </c>
      <c r="I221" s="587">
        <v>153.97614163899999</v>
      </c>
      <c r="J221" s="587">
        <v>42.102427431126912</v>
      </c>
    </row>
    <row r="222" spans="4:10" ht="15.75" x14ac:dyDescent="0.25">
      <c r="D222" s="165"/>
      <c r="E222" s="527">
        <v>44104</v>
      </c>
      <c r="F222" s="528">
        <v>44104</v>
      </c>
      <c r="G222" s="588">
        <v>5330.471961016</v>
      </c>
      <c r="H222" s="588">
        <v>3643.5515822460002</v>
      </c>
      <c r="I222" s="587">
        <v>226.90071038500002</v>
      </c>
      <c r="J222" s="587">
        <v>42.070888443043522</v>
      </c>
    </row>
    <row r="223" spans="4:10" ht="15.75" x14ac:dyDescent="0.25">
      <c r="D223" s="165"/>
      <c r="E223" s="527">
        <v>44135</v>
      </c>
      <c r="F223" s="528">
        <v>44135</v>
      </c>
      <c r="G223" s="588">
        <v>5574.7275045420001</v>
      </c>
      <c r="H223" s="588">
        <v>3684.736387942</v>
      </c>
      <c r="I223" s="587">
        <v>272.61627028800001</v>
      </c>
      <c r="J223" s="587">
        <v>41.52092619020096</v>
      </c>
    </row>
    <row r="224" spans="4:10" ht="15.75" x14ac:dyDescent="0.25">
      <c r="D224" s="165"/>
      <c r="E224" s="527">
        <v>44165</v>
      </c>
      <c r="F224" s="528">
        <v>44165</v>
      </c>
      <c r="G224" s="588">
        <v>5676.2418726260003</v>
      </c>
      <c r="H224" s="588">
        <v>3518.0169915729998</v>
      </c>
      <c r="I224" s="587">
        <v>272.54408330899997</v>
      </c>
      <c r="J224" s="587">
        <v>40.114267439948755</v>
      </c>
    </row>
    <row r="225" spans="4:10" ht="15.75" x14ac:dyDescent="0.25">
      <c r="D225" s="165"/>
      <c r="E225" s="527">
        <v>44196</v>
      </c>
      <c r="F225" s="528">
        <v>44196</v>
      </c>
      <c r="G225" s="588">
        <v>5588.9027265260011</v>
      </c>
      <c r="H225" s="588">
        <v>3527.108517696</v>
      </c>
      <c r="I225" s="587">
        <v>243.65151130000001</v>
      </c>
      <c r="J225" s="587">
        <v>40.291779179615773</v>
      </c>
    </row>
    <row r="226" spans="4:10" ht="15.75" x14ac:dyDescent="0.25">
      <c r="D226" s="165">
        <v>2021</v>
      </c>
      <c r="E226" s="529">
        <v>44227</v>
      </c>
      <c r="F226" s="526">
        <v>44227</v>
      </c>
      <c r="G226" s="588">
        <v>5602.8747891109997</v>
      </c>
      <c r="H226" s="588">
        <v>3461.7629000849997</v>
      </c>
      <c r="I226" s="587">
        <v>251.83348549700003</v>
      </c>
      <c r="J226" s="587">
        <v>39.864277518798438</v>
      </c>
    </row>
    <row r="227" spans="4:10" ht="15.75" x14ac:dyDescent="0.25">
      <c r="D227" s="165"/>
      <c r="E227" s="527">
        <v>44255</v>
      </c>
      <c r="F227" s="528">
        <v>44255</v>
      </c>
      <c r="G227" s="588">
        <v>5659.7258775230002</v>
      </c>
      <c r="H227" s="588">
        <v>3502.9121892409999</v>
      </c>
      <c r="I227" s="587">
        <v>239.23490991900002</v>
      </c>
      <c r="J227" s="587">
        <v>39.805670055412556</v>
      </c>
    </row>
    <row r="228" spans="4:10" ht="15.75" x14ac:dyDescent="0.25">
      <c r="D228" s="165"/>
      <c r="E228" s="527">
        <v>44286</v>
      </c>
      <c r="F228" s="528">
        <v>44286</v>
      </c>
      <c r="G228" s="588">
        <v>5754.3410098670001</v>
      </c>
      <c r="H228" s="588">
        <v>3521.5894871999999</v>
      </c>
      <c r="I228" s="587">
        <v>248.93859445299998</v>
      </c>
      <c r="J228" s="587">
        <v>39.589958553038592</v>
      </c>
    </row>
    <row r="229" spans="4:10" ht="15.75" x14ac:dyDescent="0.25">
      <c r="D229" s="165"/>
      <c r="E229" s="527">
        <v>44316</v>
      </c>
      <c r="F229" s="528">
        <v>44316</v>
      </c>
      <c r="G229" s="588">
        <v>5795.0330865309998</v>
      </c>
      <c r="H229" s="588">
        <v>3494.3732172329997</v>
      </c>
      <c r="I229" s="587">
        <v>211.48420357200001</v>
      </c>
      <c r="J229" s="587">
        <v>39.009367842928732</v>
      </c>
    </row>
    <row r="230" spans="4:10" ht="15.75" x14ac:dyDescent="0.25">
      <c r="D230" s="165"/>
      <c r="E230" s="527">
        <v>44347</v>
      </c>
      <c r="F230" s="528">
        <v>44347</v>
      </c>
      <c r="G230" s="588">
        <v>5846.727451496</v>
      </c>
      <c r="H230" s="588">
        <v>3333.1744660939999</v>
      </c>
      <c r="I230" s="587">
        <v>152.97091598900002</v>
      </c>
      <c r="J230" s="587">
        <v>37.357640795931147</v>
      </c>
    </row>
    <row r="231" spans="4:10" ht="15.75" x14ac:dyDescent="0.25">
      <c r="D231" s="165"/>
      <c r="E231" s="527">
        <v>44377</v>
      </c>
      <c r="F231" s="528">
        <v>44377</v>
      </c>
      <c r="G231" s="588">
        <v>5879.9578458759997</v>
      </c>
      <c r="H231" s="588">
        <v>3366.711010039</v>
      </c>
      <c r="I231" s="587">
        <v>129.470796527</v>
      </c>
      <c r="J231" s="587">
        <v>37.291897458703588</v>
      </c>
    </row>
    <row r="232" spans="4:10" ht="15.75" x14ac:dyDescent="0.25">
      <c r="D232" s="165"/>
      <c r="E232" s="527">
        <v>44408</v>
      </c>
      <c r="F232" s="528">
        <v>44408</v>
      </c>
      <c r="G232" s="588">
        <v>5990.6146776560008</v>
      </c>
      <c r="H232" s="588">
        <v>3441.9615105079993</v>
      </c>
      <c r="I232" s="587">
        <v>148.29519813600001</v>
      </c>
      <c r="J232" s="587">
        <v>37.477453755626897</v>
      </c>
    </row>
    <row r="233" spans="4:10" ht="15.75" x14ac:dyDescent="0.25">
      <c r="D233" s="165"/>
      <c r="E233" s="527">
        <v>44439</v>
      </c>
      <c r="F233" s="528">
        <v>44439</v>
      </c>
      <c r="G233" s="588">
        <v>6236.1874597650003</v>
      </c>
      <c r="H233" s="588">
        <v>3355.246583871</v>
      </c>
      <c r="I233" s="587">
        <v>129.55641475899998</v>
      </c>
      <c r="J233" s="587">
        <v>35.850786251011932</v>
      </c>
    </row>
    <row r="234" spans="4:10" ht="15.75" x14ac:dyDescent="0.25">
      <c r="D234" s="165"/>
      <c r="E234" s="527">
        <v>44469</v>
      </c>
      <c r="F234" s="528">
        <v>44469</v>
      </c>
      <c r="G234" s="588">
        <v>6201.7401754489993</v>
      </c>
      <c r="H234" s="588">
        <v>3539.3635703919999</v>
      </c>
      <c r="I234" s="587">
        <v>151.35435620199999</v>
      </c>
      <c r="J234" s="587">
        <v>37.311162456315799</v>
      </c>
    </row>
    <row r="235" spans="4:10" ht="15.75" x14ac:dyDescent="0.25">
      <c r="D235" s="165"/>
      <c r="E235" s="527">
        <v>44500</v>
      </c>
      <c r="F235" s="528">
        <v>44500</v>
      </c>
      <c r="G235" s="588">
        <v>6281.7493427879999</v>
      </c>
      <c r="H235" s="588">
        <v>3554.7868203309999</v>
      </c>
      <c r="I235" s="587">
        <v>125.515985575</v>
      </c>
      <c r="J235" s="587">
        <v>36.948307334150577</v>
      </c>
    </row>
    <row r="236" spans="4:10" ht="15.75" x14ac:dyDescent="0.25">
      <c r="D236" s="165"/>
      <c r="E236" s="527">
        <v>44530</v>
      </c>
      <c r="F236" s="528">
        <v>44530</v>
      </c>
      <c r="G236" s="588">
        <v>6422.5527876149999</v>
      </c>
      <c r="H236" s="588">
        <v>3616.856403067</v>
      </c>
      <c r="I236" s="587">
        <v>135.22185722</v>
      </c>
      <c r="J236" s="587">
        <v>36.879351513068926</v>
      </c>
    </row>
    <row r="237" spans="4:10" ht="15.75" x14ac:dyDescent="0.25">
      <c r="D237" s="165"/>
      <c r="E237" s="527">
        <v>44561</v>
      </c>
      <c r="F237" s="528">
        <v>44561</v>
      </c>
      <c r="G237" s="588">
        <v>6537.2929582730003</v>
      </c>
      <c r="H237" s="588">
        <v>3715.0701415449998</v>
      </c>
      <c r="I237" s="587">
        <v>121.970743099</v>
      </c>
      <c r="J237" s="587">
        <v>36.988666674629151</v>
      </c>
    </row>
    <row r="238" spans="4:10" ht="15.75" x14ac:dyDescent="0.25">
      <c r="D238" s="165">
        <v>2022</v>
      </c>
      <c r="E238" s="529">
        <v>44592</v>
      </c>
      <c r="F238" s="526">
        <v>44592</v>
      </c>
      <c r="G238" s="588">
        <v>6451.8371326490005</v>
      </c>
      <c r="H238" s="588">
        <v>3615.5876214350001</v>
      </c>
      <c r="I238" s="587">
        <v>119.357337316</v>
      </c>
      <c r="J238" s="587">
        <v>36.666501911786739</v>
      </c>
    </row>
    <row r="239" spans="4:10" ht="15.75" x14ac:dyDescent="0.25">
      <c r="D239" s="165"/>
      <c r="E239" s="527">
        <v>44620</v>
      </c>
      <c r="F239" s="528">
        <v>44620</v>
      </c>
      <c r="G239" s="588">
        <v>6359.7740785879996</v>
      </c>
      <c r="H239" s="588">
        <v>3680.737663982</v>
      </c>
      <c r="I239" s="587">
        <v>127.56183516000002</v>
      </c>
      <c r="J239" s="587">
        <v>37.456243840506673</v>
      </c>
    </row>
    <row r="240" spans="4:10" ht="15.75" x14ac:dyDescent="0.25">
      <c r="D240" s="165"/>
      <c r="E240" s="527">
        <v>44651</v>
      </c>
      <c r="F240" s="528">
        <v>44651</v>
      </c>
      <c r="G240" s="588">
        <v>6369.7855426669994</v>
      </c>
      <c r="H240" s="588">
        <v>3816.2004538079996</v>
      </c>
      <c r="I240" s="587">
        <v>158.88667209900001</v>
      </c>
      <c r="J240" s="587">
        <v>38.428782878294484</v>
      </c>
    </row>
    <row r="241" spans="4:10" ht="15.75" x14ac:dyDescent="0.25">
      <c r="D241" s="165"/>
      <c r="E241" s="527">
        <v>44681</v>
      </c>
      <c r="F241" s="528">
        <v>44681</v>
      </c>
      <c r="G241" s="588">
        <v>6398.1232499650005</v>
      </c>
      <c r="H241" s="588">
        <v>3883.4280961060003</v>
      </c>
      <c r="I241" s="587">
        <v>161.79586566999998</v>
      </c>
      <c r="J241" s="587">
        <v>38.736726262028363</v>
      </c>
    </row>
    <row r="242" spans="4:10" ht="15.75" x14ac:dyDescent="0.25">
      <c r="D242" s="165"/>
      <c r="E242" s="527">
        <v>44712</v>
      </c>
      <c r="F242" s="528">
        <v>44712</v>
      </c>
      <c r="G242" s="588">
        <v>6417.8862284760007</v>
      </c>
      <c r="H242" s="588">
        <v>4117.8464230729996</v>
      </c>
      <c r="I242" s="587">
        <v>166.53144706200001</v>
      </c>
      <c r="J242" s="587">
        <v>40.035018847834607</v>
      </c>
    </row>
    <row r="243" spans="4:10" ht="15.75" x14ac:dyDescent="0.25">
      <c r="D243" s="165"/>
      <c r="E243" s="527">
        <v>44742</v>
      </c>
      <c r="F243" s="528">
        <v>44742</v>
      </c>
      <c r="G243" s="588">
        <v>6616.5543724339996</v>
      </c>
      <c r="H243" s="588">
        <v>4232.5869542760001</v>
      </c>
      <c r="I243" s="587">
        <v>161.926051957</v>
      </c>
      <c r="J243" s="587">
        <v>39.912517960226054</v>
      </c>
    </row>
    <row r="244" spans="4:10" ht="15.75" x14ac:dyDescent="0.25">
      <c r="D244" s="165"/>
      <c r="E244" s="527">
        <v>44773</v>
      </c>
      <c r="F244" s="528">
        <v>44773</v>
      </c>
      <c r="G244" s="588">
        <v>6755.2130110329999</v>
      </c>
      <c r="H244" s="588">
        <v>4432.0868930830002</v>
      </c>
      <c r="I244" s="587">
        <v>152.22554971</v>
      </c>
      <c r="J244" s="587">
        <v>40.429762064149308</v>
      </c>
    </row>
    <row r="245" spans="4:10" ht="15.75" x14ac:dyDescent="0.25">
      <c r="D245" s="165"/>
      <c r="E245" s="527">
        <v>44804</v>
      </c>
      <c r="F245" s="528">
        <v>44804</v>
      </c>
      <c r="G245" s="588">
        <v>7000.2298906899996</v>
      </c>
      <c r="H245" s="588">
        <v>4489.9170420689998</v>
      </c>
      <c r="I245" s="587">
        <v>156.62942188199997</v>
      </c>
      <c r="J245" s="587">
        <v>39.897714874270093</v>
      </c>
    </row>
    <row r="246" spans="4:10" ht="15.75" x14ac:dyDescent="0.25">
      <c r="D246" s="165"/>
      <c r="E246" s="527">
        <v>44834</v>
      </c>
      <c r="F246" s="528">
        <v>44834</v>
      </c>
      <c r="G246" s="588">
        <v>7105.7094234350006</v>
      </c>
      <c r="H246" s="588">
        <v>4754.4494845420004</v>
      </c>
      <c r="I246" s="587">
        <v>175.75540913699999</v>
      </c>
      <c r="J246" s="587">
        <v>40.964419878177736</v>
      </c>
    </row>
    <row r="247" spans="4:10" ht="15.75" x14ac:dyDescent="0.25">
      <c r="D247" s="165"/>
      <c r="E247" s="527">
        <v>44865</v>
      </c>
      <c r="F247" s="528">
        <v>44865</v>
      </c>
      <c r="G247" s="588">
        <v>7210.5934784569999</v>
      </c>
      <c r="H247" s="588">
        <v>4768.2751344760009</v>
      </c>
      <c r="I247" s="587">
        <v>198.81669422800002</v>
      </c>
      <c r="J247" s="587">
        <v>40.790180141733877</v>
      </c>
    </row>
    <row r="248" spans="4:10" ht="15.75" x14ac:dyDescent="0.25">
      <c r="D248" s="165"/>
      <c r="E248" s="527">
        <v>44895</v>
      </c>
      <c r="F248" s="528">
        <v>44895</v>
      </c>
      <c r="G248" s="588">
        <v>7288.5983859260014</v>
      </c>
      <c r="H248" s="588">
        <v>4761.2051569980003</v>
      </c>
      <c r="I248" s="587">
        <v>188.036699473</v>
      </c>
      <c r="J248" s="587">
        <v>40.443814515516877</v>
      </c>
    </row>
    <row r="249" spans="4:10" ht="15.75" x14ac:dyDescent="0.25">
      <c r="D249" s="165"/>
      <c r="E249" s="527">
        <v>44926</v>
      </c>
      <c r="F249" s="528">
        <v>44926</v>
      </c>
      <c r="G249" s="588">
        <v>7191.2995384070009</v>
      </c>
      <c r="H249" s="588">
        <v>4680.8515067179997</v>
      </c>
      <c r="I249" s="587">
        <v>195.05405358199997</v>
      </c>
      <c r="J249" s="587">
        <v>40.407564897515833</v>
      </c>
    </row>
    <row r="250" spans="4:10" ht="15.75" x14ac:dyDescent="0.25">
      <c r="D250" s="165">
        <v>2023</v>
      </c>
      <c r="E250" s="529">
        <v>44957</v>
      </c>
      <c r="F250" s="526">
        <v>44957</v>
      </c>
      <c r="G250" s="588">
        <v>7260.8475013920006</v>
      </c>
      <c r="H250" s="588">
        <v>4882.3051389839993</v>
      </c>
      <c r="I250" s="587">
        <v>184.13261592400039</v>
      </c>
      <c r="J250" s="587">
        <v>41.099379543592036</v>
      </c>
    </row>
    <row r="251" spans="4:10" ht="15.75" x14ac:dyDescent="0.25">
      <c r="D251" s="165"/>
      <c r="E251" s="527">
        <v>44985</v>
      </c>
      <c r="F251" s="528">
        <v>44985</v>
      </c>
      <c r="G251" s="588">
        <v>7214.0007219789995</v>
      </c>
      <c r="H251" s="588">
        <v>4777.9874598100005</v>
      </c>
      <c r="I251" s="587">
        <v>178.63788390500019</v>
      </c>
      <c r="J251" s="587">
        <v>40.726132878952768</v>
      </c>
    </row>
    <row r="252" spans="4:10" ht="15.75" x14ac:dyDescent="0.25">
      <c r="D252" s="165"/>
      <c r="E252" s="527">
        <v>45016</v>
      </c>
      <c r="F252" s="528">
        <v>45016</v>
      </c>
      <c r="G252" s="588">
        <v>7016.6103471350007</v>
      </c>
      <c r="H252" s="588">
        <v>4798.9010051430005</v>
      </c>
      <c r="I252" s="587">
        <v>160.812121268</v>
      </c>
      <c r="J252" s="587">
        <v>41.412651698714576</v>
      </c>
    </row>
    <row r="253" spans="4:10" ht="15.75" x14ac:dyDescent="0.25">
      <c r="D253" s="165"/>
      <c r="E253" s="527">
        <v>45046</v>
      </c>
      <c r="F253" s="528">
        <v>45046</v>
      </c>
      <c r="G253" s="588">
        <v>6959.2530792010002</v>
      </c>
      <c r="H253" s="588">
        <v>4736.7707327779999</v>
      </c>
      <c r="I253" s="587">
        <v>168.93317501100012</v>
      </c>
      <c r="J253" s="587">
        <v>41.346158381932064</v>
      </c>
    </row>
    <row r="254" spans="4:10" ht="15.75" x14ac:dyDescent="0.25">
      <c r="D254" s="165"/>
      <c r="E254" s="527">
        <v>45077</v>
      </c>
      <c r="F254" s="528">
        <v>45077</v>
      </c>
      <c r="G254" s="588">
        <v>7143.1950019389997</v>
      </c>
      <c r="H254" s="588">
        <v>4758.7428747909998</v>
      </c>
      <c r="I254" s="587">
        <v>185.88224119800003</v>
      </c>
      <c r="J254" s="587">
        <v>40.905846279557046</v>
      </c>
    </row>
    <row r="255" spans="4:10" ht="15.75" x14ac:dyDescent="0.25">
      <c r="D255" s="165"/>
      <c r="E255" s="527">
        <v>45107</v>
      </c>
      <c r="F255" s="528">
        <v>45107</v>
      </c>
      <c r="G255" s="588">
        <v>6951.4403629410008</v>
      </c>
      <c r="H255" s="588">
        <v>4866.9259188080005</v>
      </c>
      <c r="I255" s="587">
        <v>194.78968009700009</v>
      </c>
      <c r="J255" s="587">
        <v>42.134769705655195</v>
      </c>
    </row>
    <row r="256" spans="4:10" ht="15.75" x14ac:dyDescent="0.25">
      <c r="D256" s="165"/>
      <c r="E256" s="527">
        <v>45138</v>
      </c>
      <c r="F256" s="528">
        <v>45138</v>
      </c>
      <c r="G256" s="588">
        <v>7003.2013711809996</v>
      </c>
      <c r="H256" s="588">
        <v>5171.8207651030007</v>
      </c>
      <c r="I256" s="587">
        <v>189.25239345899979</v>
      </c>
      <c r="J256" s="587">
        <v>43.359383081195894</v>
      </c>
    </row>
    <row r="257" spans="4:10" ht="15.75" x14ac:dyDescent="0.25">
      <c r="D257" s="165"/>
      <c r="E257" s="527">
        <v>45169</v>
      </c>
      <c r="F257" s="528">
        <v>45169</v>
      </c>
      <c r="G257" s="588">
        <v>6772.7066332430004</v>
      </c>
      <c r="H257" s="588">
        <v>5165.5889735410001</v>
      </c>
      <c r="I257" s="587">
        <v>189.67545055299956</v>
      </c>
      <c r="J257" s="587">
        <v>44.156309400608698</v>
      </c>
    </row>
    <row r="258" spans="4:10" ht="15.75" x14ac:dyDescent="0.25">
      <c r="D258" s="165"/>
      <c r="E258" s="527">
        <v>45199</v>
      </c>
      <c r="F258" s="528">
        <v>45199</v>
      </c>
      <c r="G258" s="588">
        <v>6782.5172294270005</v>
      </c>
      <c r="H258" s="588">
        <v>5319.815991169</v>
      </c>
      <c r="I258" s="587">
        <v>205.27554837699995</v>
      </c>
      <c r="J258" s="587">
        <v>44.891673461985079</v>
      </c>
    </row>
    <row r="259" spans="4:10" ht="15.75" x14ac:dyDescent="0.25">
      <c r="D259" s="165"/>
      <c r="E259" s="527">
        <v>45230</v>
      </c>
      <c r="F259" s="528">
        <v>45230</v>
      </c>
      <c r="G259" s="588">
        <v>6793.8977565040004</v>
      </c>
      <c r="H259" s="588">
        <v>5195.7050149930001</v>
      </c>
      <c r="I259" s="587">
        <v>210.0641541519999</v>
      </c>
      <c r="J259" s="587">
        <v>44.310793090422202</v>
      </c>
    </row>
    <row r="260" spans="4:10" ht="15.75" x14ac:dyDescent="0.25">
      <c r="D260" s="165"/>
      <c r="E260" s="527">
        <v>45260</v>
      </c>
      <c r="F260" s="528">
        <v>45260</v>
      </c>
      <c r="G260" s="588">
        <v>6914.6979368519997</v>
      </c>
      <c r="H260" s="588">
        <v>5236.9687440370008</v>
      </c>
      <c r="I260" s="587">
        <v>215.85569044699946</v>
      </c>
      <c r="J260" s="587">
        <v>44.089869181251046</v>
      </c>
    </row>
    <row r="261" spans="4:10" ht="15.75" x14ac:dyDescent="0.25">
      <c r="D261" s="165"/>
      <c r="E261" s="527">
        <v>45291</v>
      </c>
      <c r="F261" s="528">
        <v>45291</v>
      </c>
      <c r="G261" s="588">
        <v>6952.396024095</v>
      </c>
      <c r="H261" s="588">
        <v>5376.1464504189998</v>
      </c>
      <c r="I261" s="587">
        <v>217.96943344099986</v>
      </c>
      <c r="J261" s="587">
        <v>44.587020877994796</v>
      </c>
    </row>
    <row r="262" spans="4:10" ht="15.75" x14ac:dyDescent="0.25">
      <c r="D262" s="165">
        <v>2024</v>
      </c>
      <c r="E262" s="529">
        <v>45322</v>
      </c>
      <c r="F262" s="526">
        <v>45322</v>
      </c>
      <c r="G262" s="588">
        <v>6886.0946901940006</v>
      </c>
      <c r="H262" s="588">
        <v>5445.3057019740008</v>
      </c>
      <c r="I262" s="587">
        <v>253.84224814599929</v>
      </c>
      <c r="J262" s="587">
        <v>45.28437085403548</v>
      </c>
    </row>
    <row r="263" spans="4:10" ht="15.75" x14ac:dyDescent="0.25">
      <c r="D263" s="165"/>
      <c r="E263" s="527">
        <v>45351</v>
      </c>
      <c r="F263" s="528">
        <v>45351</v>
      </c>
      <c r="G263" s="588">
        <v>6676.6025148560002</v>
      </c>
      <c r="H263" s="588">
        <v>5656.8992397580005</v>
      </c>
      <c r="I263" s="587">
        <v>261.84489228799987</v>
      </c>
      <c r="J263" s="587">
        <v>46.991514389973503</v>
      </c>
    </row>
    <row r="264" spans="4:10" ht="15.75" x14ac:dyDescent="0.25">
      <c r="D264" s="165"/>
      <c r="E264" s="527">
        <v>45382</v>
      </c>
      <c r="F264" s="528">
        <v>45382</v>
      </c>
      <c r="G264" s="588">
        <v>6478.2852720400006</v>
      </c>
      <c r="H264" s="588">
        <v>5745.4657126220009</v>
      </c>
      <c r="I264" s="587">
        <v>254.333310178999</v>
      </c>
      <c r="J264" s="587">
        <v>48.082693473080532</v>
      </c>
    </row>
    <row r="265" spans="4:10" ht="15.75" x14ac:dyDescent="0.25">
      <c r="D265" s="165"/>
      <c r="E265" s="527">
        <v>45046</v>
      </c>
      <c r="F265" s="528">
        <v>45046</v>
      </c>
      <c r="G265" s="588">
        <v>6422.4201441380001</v>
      </c>
      <c r="H265" s="588">
        <v>5768.0098791309993</v>
      </c>
      <c r="I265" s="587">
        <v>317.50113204300067</v>
      </c>
      <c r="J265" s="587">
        <v>48.653217991126688</v>
      </c>
    </row>
    <row r="266" spans="4:10" ht="15.75" x14ac:dyDescent="0.25">
      <c r="D266" s="165"/>
      <c r="E266" s="527">
        <v>45077</v>
      </c>
      <c r="F266" s="528">
        <v>45077</v>
      </c>
      <c r="G266" s="588">
        <v>6460.7807119699992</v>
      </c>
      <c r="H266" s="588">
        <v>5709.5564053409998</v>
      </c>
      <c r="I266" s="587">
        <v>355.62796033400025</v>
      </c>
      <c r="J266" s="587">
        <v>48.420894742070544</v>
      </c>
    </row>
    <row r="267" spans="4:10" ht="15.75" x14ac:dyDescent="0.25">
      <c r="D267" s="165"/>
      <c r="E267" s="527">
        <v>45107</v>
      </c>
      <c r="F267" s="528">
        <v>45107</v>
      </c>
      <c r="G267" s="588">
        <v>6483.390246865999</v>
      </c>
      <c r="H267" s="588">
        <v>5962.2730353099996</v>
      </c>
      <c r="I267" s="587">
        <v>334.93501242900004</v>
      </c>
      <c r="J267" s="587">
        <v>49.271621739314064</v>
      </c>
    </row>
    <row r="268" spans="4:10" ht="15.75" x14ac:dyDescent="0.25">
      <c r="D268" s="165"/>
      <c r="E268" s="527">
        <v>45138</v>
      </c>
      <c r="F268" s="528">
        <v>45138</v>
      </c>
      <c r="G268" s="588">
        <v>6500.3862938130005</v>
      </c>
      <c r="H268" s="588">
        <v>5843.2536738149993</v>
      </c>
      <c r="I268" s="587">
        <v>362.53475783100021</v>
      </c>
      <c r="J268" s="587">
        <v>48.840729532954072</v>
      </c>
    </row>
    <row r="269" spans="4:10" ht="15.75" x14ac:dyDescent="0.25">
      <c r="D269" s="165"/>
      <c r="E269" s="527">
        <v>45169</v>
      </c>
      <c r="F269" s="528">
        <v>45169</v>
      </c>
      <c r="G269" s="588">
        <v>6505.6249077160001</v>
      </c>
      <c r="H269" s="588">
        <v>5840.2886251809996</v>
      </c>
      <c r="I269" s="587">
        <v>316.72145661100035</v>
      </c>
      <c r="J269" s="587">
        <v>48.623450702745295</v>
      </c>
    </row>
    <row r="270" spans="4:10" ht="15.75" x14ac:dyDescent="0.25">
      <c r="D270" s="589"/>
      <c r="E270" s="527">
        <v>45565</v>
      </c>
      <c r="F270" s="528">
        <v>45565</v>
      </c>
      <c r="G270" s="588">
        <v>6517.6956923349999</v>
      </c>
      <c r="H270" s="588">
        <v>5898.8319620780003</v>
      </c>
      <c r="I270" s="587">
        <v>324.46139397899924</v>
      </c>
      <c r="J270" s="587">
        <v>48.844664510895427</v>
      </c>
    </row>
    <row r="271" spans="4:10" ht="15.75" x14ac:dyDescent="0.25">
      <c r="D271" s="589"/>
      <c r="E271" s="527">
        <v>45596</v>
      </c>
      <c r="F271" s="528">
        <v>45596</v>
      </c>
      <c r="G271" s="588">
        <v>6525.4413290609991</v>
      </c>
      <c r="H271" s="588">
        <v>6129.3828244879996</v>
      </c>
      <c r="I271" s="587">
        <v>376.31322873500028</v>
      </c>
      <c r="J271" s="587">
        <v>49.924238095038262</v>
      </c>
    </row>
    <row r="272" spans="4:10" ht="15.75" x14ac:dyDescent="0.25">
      <c r="D272" s="589"/>
      <c r="E272" s="527">
        <v>45626</v>
      </c>
      <c r="F272" s="528">
        <v>45626</v>
      </c>
      <c r="G272" s="588">
        <v>6547.1406361589998</v>
      </c>
      <c r="H272" s="588">
        <v>6231.653258368</v>
      </c>
      <c r="I272" s="587">
        <v>452.24394919700046</v>
      </c>
      <c r="J272" s="587">
        <v>50.516802132309181</v>
      </c>
    </row>
    <row r="273" spans="4:10" ht="15.75" x14ac:dyDescent="0.25">
      <c r="D273" s="589"/>
      <c r="E273" s="527">
        <v>45657</v>
      </c>
      <c r="F273" s="528">
        <v>45657</v>
      </c>
      <c r="G273" s="588">
        <v>6588.7657892719999</v>
      </c>
      <c r="H273" s="588">
        <v>6170.7027177910004</v>
      </c>
      <c r="I273" s="587">
        <v>372.1376322570004</v>
      </c>
      <c r="J273" s="587">
        <v>49.825133960245402</v>
      </c>
    </row>
    <row r="274" spans="4:10" ht="15.75" x14ac:dyDescent="0.25">
      <c r="D274" s="589">
        <v>2025</v>
      </c>
      <c r="E274" s="590">
        <v>45688</v>
      </c>
      <c r="F274" s="591">
        <v>45688</v>
      </c>
      <c r="G274" s="588">
        <v>6555.0584210480001</v>
      </c>
      <c r="H274" s="588">
        <v>6055.684250622</v>
      </c>
      <c r="I274" s="587">
        <v>342.23690690200061</v>
      </c>
      <c r="J274" s="587">
        <v>49.393431979990346</v>
      </c>
    </row>
    <row r="275" spans="4:10" ht="15.75" x14ac:dyDescent="0.25">
      <c r="D275" s="589"/>
      <c r="E275" s="527">
        <v>45716</v>
      </c>
      <c r="F275" s="528">
        <v>45716</v>
      </c>
      <c r="G275" s="588">
        <v>6550.3929120490002</v>
      </c>
      <c r="H275" s="588">
        <v>5944.2068492130002</v>
      </c>
      <c r="I275" s="587">
        <v>353.45642222999908</v>
      </c>
      <c r="J275" s="587">
        <v>49.016467405665921</v>
      </c>
    </row>
    <row r="276" spans="4:10" ht="15.75" x14ac:dyDescent="0.25">
      <c r="E276" s="527">
        <v>45747</v>
      </c>
      <c r="F276" s="528">
        <v>45747</v>
      </c>
      <c r="G276" s="588">
        <v>6507.8875925069997</v>
      </c>
      <c r="H276" s="588">
        <v>5944.1396174279998</v>
      </c>
      <c r="I276" s="587">
        <v>277.96300729299992</v>
      </c>
      <c r="J276" s="587">
        <v>48.877513010971377</v>
      </c>
    </row>
    <row r="277" spans="4:10" ht="15.75" x14ac:dyDescent="0.25">
      <c r="E277" s="527">
        <v>45777</v>
      </c>
      <c r="F277" s="528">
        <v>45777</v>
      </c>
      <c r="G277" s="588">
        <v>6460.0983745130006</v>
      </c>
      <c r="H277" s="588">
        <v>6026.7794323709995</v>
      </c>
      <c r="I277" s="587">
        <v>307.02605999700114</v>
      </c>
      <c r="J277" s="587">
        <v>49.506433362877118</v>
      </c>
    </row>
    <row r="278" spans="4:10" ht="15.75" x14ac:dyDescent="0.25">
      <c r="E278" s="527">
        <v>45808</v>
      </c>
      <c r="F278" s="528">
        <v>45808</v>
      </c>
      <c r="G278" s="588">
        <v>6476.6716717239997</v>
      </c>
      <c r="H278" s="588">
        <v>6075.51245879</v>
      </c>
      <c r="I278" s="587">
        <v>295.28094413500008</v>
      </c>
      <c r="J278" s="587">
        <v>49.587941013329065</v>
      </c>
    </row>
    <row r="279" spans="4:10" ht="15.75" x14ac:dyDescent="0.25">
      <c r="E279" s="527">
        <v>45838</v>
      </c>
      <c r="F279" s="528">
        <v>45838</v>
      </c>
      <c r="G279" s="588">
        <v>6597.9172361770006</v>
      </c>
      <c r="H279" s="588">
        <v>6133.7605794230003</v>
      </c>
      <c r="I279" s="587">
        <v>243.34008254200012</v>
      </c>
      <c r="J279" s="587">
        <v>49.149070251981605</v>
      </c>
    </row>
    <row r="280" spans="4:10" ht="15.75" x14ac:dyDescent="0.25">
      <c r="E280" s="527">
        <v>45869</v>
      </c>
      <c r="F280" s="528">
        <v>45869</v>
      </c>
      <c r="G280" s="588">
        <v>6761.5870316589999</v>
      </c>
      <c r="H280" s="588">
        <v>6104.9719589780007</v>
      </c>
      <c r="I280" s="587">
        <v>280.53843819499969</v>
      </c>
      <c r="J280" s="587">
        <v>48.569735120159478</v>
      </c>
    </row>
    <row r="281" spans="4:10" ht="15.75" x14ac:dyDescent="0.25">
      <c r="E281" s="527">
        <v>45900</v>
      </c>
      <c r="F281" s="528">
        <v>45900</v>
      </c>
      <c r="G281" s="588">
        <v>6782.0709970769985</v>
      </c>
      <c r="H281" s="588">
        <v>6108.9578581429996</v>
      </c>
      <c r="I281" s="587">
        <v>199.05529350199947</v>
      </c>
      <c r="J281" s="587">
        <v>48.189248288834399</v>
      </c>
    </row>
  </sheetData>
  <hyperlinks>
    <hyperlink ref="C1" location="Jegyzék_index!A1" display="Vissza a jegyzékre / Return to the Index" xr:uid="{F8D295A8-4D43-41DD-9F5C-C4DA0F6DF22E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2385B9-9B3E-461E-8582-9BEC72B207FD}">
  <dimension ref="A1:AJ71"/>
  <sheetViews>
    <sheetView showGridLines="0" topLeftCell="A31" zoomScale="75" zoomScaleNormal="75" workbookViewId="0"/>
  </sheetViews>
  <sheetFormatPr defaultColWidth="9.28515625" defaultRowHeight="15.75" x14ac:dyDescent="0.25"/>
  <cols>
    <col min="1" max="1" width="13.7109375" style="196" bestFit="1" customWidth="1"/>
    <col min="2" max="2" width="116.140625" style="196" customWidth="1"/>
    <col min="3" max="3" width="28.7109375" style="196" customWidth="1"/>
    <col min="4" max="5" width="9.140625" style="207" bestFit="1" customWidth="1"/>
    <col min="6" max="6" width="19.140625" style="207" customWidth="1"/>
    <col min="7" max="7" width="17.28515625" style="207" bestFit="1" customWidth="1"/>
    <col min="8" max="8" width="14.140625" style="207" bestFit="1" customWidth="1"/>
    <col min="9" max="36" width="9.28515625" style="207"/>
    <col min="37" max="213" width="9.28515625" style="196"/>
    <col min="214" max="214" width="14.5703125" style="196" customWidth="1"/>
    <col min="215" max="215" width="100.5703125" style="196" customWidth="1"/>
    <col min="216" max="216" width="4.5703125" style="196" customWidth="1"/>
    <col min="217" max="217" width="9.28515625" style="196"/>
    <col min="218" max="218" width="17.7109375" style="196" customWidth="1"/>
    <col min="219" max="219" width="35" style="196" customWidth="1"/>
    <col min="220" max="220" width="47.5703125" style="196" customWidth="1"/>
    <col min="221" max="16384" width="9.28515625" style="196"/>
  </cols>
  <sheetData>
    <row r="1" spans="1:8" x14ac:dyDescent="0.25">
      <c r="A1" s="202" t="s">
        <v>66</v>
      </c>
      <c r="B1" s="203" t="s">
        <v>582</v>
      </c>
      <c r="C1" s="186" t="s">
        <v>526</v>
      </c>
    </row>
    <row r="2" spans="1:8" x14ac:dyDescent="0.25">
      <c r="A2" s="202" t="s">
        <v>67</v>
      </c>
      <c r="B2" s="203" t="s">
        <v>583</v>
      </c>
      <c r="C2" s="203"/>
    </row>
    <row r="3" spans="1:8" x14ac:dyDescent="0.25">
      <c r="A3" s="202" t="s">
        <v>72</v>
      </c>
      <c r="B3" s="204" t="s">
        <v>73</v>
      </c>
      <c r="C3" s="204"/>
    </row>
    <row r="4" spans="1:8" x14ac:dyDescent="0.25">
      <c r="A4" s="202" t="s">
        <v>74</v>
      </c>
      <c r="B4" s="204" t="s">
        <v>186</v>
      </c>
      <c r="C4" s="204"/>
    </row>
    <row r="5" spans="1:8" x14ac:dyDescent="0.25">
      <c r="A5" s="129" t="s">
        <v>70</v>
      </c>
      <c r="B5" s="205"/>
      <c r="C5" s="206"/>
    </row>
    <row r="6" spans="1:8" x14ac:dyDescent="0.25">
      <c r="A6" s="129" t="s">
        <v>71</v>
      </c>
      <c r="B6" s="205"/>
      <c r="C6" s="206"/>
    </row>
    <row r="7" spans="1:8" x14ac:dyDescent="0.25">
      <c r="A7" s="129"/>
      <c r="B7" s="206"/>
      <c r="C7" s="206"/>
    </row>
    <row r="8" spans="1:8" x14ac:dyDescent="0.25">
      <c r="F8" s="354" t="s">
        <v>578</v>
      </c>
      <c r="G8" s="207" t="s">
        <v>579</v>
      </c>
      <c r="H8" s="207" t="s">
        <v>168</v>
      </c>
    </row>
    <row r="9" spans="1:8" x14ac:dyDescent="0.25">
      <c r="F9" s="207" t="s">
        <v>580</v>
      </c>
      <c r="G9" s="207" t="s">
        <v>581</v>
      </c>
      <c r="H9" s="207" t="s">
        <v>173</v>
      </c>
    </row>
    <row r="10" spans="1:8" x14ac:dyDescent="0.25">
      <c r="D10" s="207" t="s">
        <v>210</v>
      </c>
      <c r="E10" s="207" t="s">
        <v>93</v>
      </c>
      <c r="F10" s="208">
        <v>104.805103</v>
      </c>
      <c r="G10" s="208">
        <v>-136.60147625499999</v>
      </c>
      <c r="H10" s="208">
        <v>-31.796373254999992</v>
      </c>
    </row>
    <row r="11" spans="1:8" x14ac:dyDescent="0.25">
      <c r="D11" s="207" t="s">
        <v>226</v>
      </c>
      <c r="E11" s="207" t="s">
        <v>126</v>
      </c>
      <c r="F11" s="208">
        <v>-170.96696</v>
      </c>
      <c r="G11" s="208">
        <v>35.115398026999998</v>
      </c>
      <c r="H11" s="208">
        <v>-135.851561973</v>
      </c>
    </row>
    <row r="12" spans="1:8" x14ac:dyDescent="0.25">
      <c r="D12" s="207" t="s">
        <v>84</v>
      </c>
      <c r="E12" s="207" t="s">
        <v>85</v>
      </c>
      <c r="F12" s="208">
        <v>127.54979400000001</v>
      </c>
      <c r="G12" s="208">
        <v>-104.902312006</v>
      </c>
      <c r="H12" s="208">
        <v>22.647481994000003</v>
      </c>
    </row>
    <row r="13" spans="1:8" x14ac:dyDescent="0.25">
      <c r="B13" s="209"/>
      <c r="C13" s="209"/>
      <c r="D13" s="207" t="s">
        <v>86</v>
      </c>
      <c r="E13" s="207" t="s">
        <v>87</v>
      </c>
      <c r="F13" s="208">
        <v>26.166623999999995</v>
      </c>
      <c r="G13" s="208">
        <v>-71.765605997999998</v>
      </c>
      <c r="H13" s="208">
        <v>-45.598981997999999</v>
      </c>
    </row>
    <row r="14" spans="1:8" x14ac:dyDescent="0.25">
      <c r="D14" s="207" t="s">
        <v>211</v>
      </c>
      <c r="E14" s="207" t="s">
        <v>94</v>
      </c>
      <c r="F14" s="208">
        <v>103.058301</v>
      </c>
      <c r="G14" s="208">
        <v>-212.15522398799999</v>
      </c>
      <c r="H14" s="208">
        <v>-109.09692298799999</v>
      </c>
    </row>
    <row r="15" spans="1:8" x14ac:dyDescent="0.25">
      <c r="D15" s="207" t="s">
        <v>227</v>
      </c>
      <c r="E15" s="207" t="s">
        <v>114</v>
      </c>
      <c r="F15" s="208">
        <v>-76.219204999999988</v>
      </c>
      <c r="G15" s="208">
        <v>4.8416050440000014</v>
      </c>
      <c r="H15" s="208">
        <v>-71.377599955999983</v>
      </c>
    </row>
    <row r="16" spans="1:8" x14ac:dyDescent="0.25">
      <c r="D16" s="207" t="s">
        <v>84</v>
      </c>
      <c r="E16" s="207" t="s">
        <v>85</v>
      </c>
      <c r="F16" s="208">
        <v>-13.898229999999998</v>
      </c>
      <c r="G16" s="208">
        <v>6.7558249829999966</v>
      </c>
      <c r="H16" s="208">
        <v>-7.1424050170000015</v>
      </c>
    </row>
    <row r="17" spans="4:8" x14ac:dyDescent="0.25">
      <c r="D17" s="207" t="s">
        <v>86</v>
      </c>
      <c r="E17" s="207" t="s">
        <v>87</v>
      </c>
      <c r="F17" s="208">
        <v>-29.977935000000002</v>
      </c>
      <c r="G17" s="208">
        <v>-68.905963161999992</v>
      </c>
      <c r="H17" s="208">
        <v>-98.883898161999994</v>
      </c>
    </row>
    <row r="18" spans="4:8" x14ac:dyDescent="0.25">
      <c r="D18" s="207" t="s">
        <v>212</v>
      </c>
      <c r="E18" s="207" t="s">
        <v>95</v>
      </c>
      <c r="F18" s="208">
        <v>30.988531999999996</v>
      </c>
      <c r="G18" s="208">
        <v>-152.63112321099999</v>
      </c>
      <c r="H18" s="208">
        <v>-121.642591211</v>
      </c>
    </row>
    <row r="19" spans="4:8" x14ac:dyDescent="0.25">
      <c r="D19" s="207" t="s">
        <v>228</v>
      </c>
      <c r="E19" s="207" t="s">
        <v>115</v>
      </c>
      <c r="F19" s="208">
        <v>13.082817000000002</v>
      </c>
      <c r="G19" s="208">
        <v>-107.84042258599999</v>
      </c>
      <c r="H19" s="208">
        <v>-94.757605585999983</v>
      </c>
    </row>
    <row r="20" spans="4:8" x14ac:dyDescent="0.25">
      <c r="D20" s="207" t="s">
        <v>84</v>
      </c>
      <c r="E20" s="207" t="s">
        <v>85</v>
      </c>
      <c r="F20" s="208">
        <v>85.810011000000003</v>
      </c>
      <c r="G20" s="208">
        <v>-136.47364351800002</v>
      </c>
      <c r="H20" s="208">
        <v>-50.663632518000014</v>
      </c>
    </row>
    <row r="21" spans="4:8" x14ac:dyDescent="0.25">
      <c r="D21" s="207" t="s">
        <v>86</v>
      </c>
      <c r="E21" s="207" t="s">
        <v>87</v>
      </c>
      <c r="F21" s="208">
        <v>-35.727745000000006</v>
      </c>
      <c r="G21" s="208">
        <v>-62.207079213</v>
      </c>
      <c r="H21" s="208">
        <v>-97.934824213000013</v>
      </c>
    </row>
    <row r="22" spans="4:8" x14ac:dyDescent="0.25">
      <c r="D22" s="207" t="s">
        <v>213</v>
      </c>
      <c r="E22" s="207" t="s">
        <v>96</v>
      </c>
      <c r="F22" s="208">
        <v>-118.355626</v>
      </c>
      <c r="G22" s="208">
        <v>36.777774231999999</v>
      </c>
      <c r="H22" s="208">
        <v>-81.577851768000002</v>
      </c>
    </row>
    <row r="23" spans="4:8" x14ac:dyDescent="0.25">
      <c r="D23" s="207" t="s">
        <v>229</v>
      </c>
      <c r="E23" s="207" t="s">
        <v>116</v>
      </c>
      <c r="F23" s="208">
        <v>-23.276919999999997</v>
      </c>
      <c r="G23" s="208">
        <v>-34.675844318000003</v>
      </c>
      <c r="H23" s="208">
        <v>-57.952764318</v>
      </c>
    </row>
    <row r="24" spans="4:8" x14ac:dyDescent="0.25">
      <c r="D24" s="207" t="s">
        <v>84</v>
      </c>
      <c r="E24" s="207" t="s">
        <v>85</v>
      </c>
      <c r="F24" s="208">
        <v>580.390085</v>
      </c>
      <c r="G24" s="208">
        <v>-344.70446514399998</v>
      </c>
      <c r="H24" s="208">
        <v>235.68561985600002</v>
      </c>
    </row>
    <row r="25" spans="4:8" x14ac:dyDescent="0.25">
      <c r="D25" s="207" t="s">
        <v>86</v>
      </c>
      <c r="E25" s="207" t="s">
        <v>87</v>
      </c>
      <c r="F25" s="208">
        <v>-78.614801999999997</v>
      </c>
      <c r="G25" s="208">
        <v>-107.68971370700001</v>
      </c>
      <c r="H25" s="208">
        <v>-186.30451570700001</v>
      </c>
    </row>
    <row r="26" spans="4:8" x14ac:dyDescent="0.25">
      <c r="D26" s="207" t="s">
        <v>214</v>
      </c>
      <c r="E26" s="207" t="s">
        <v>97</v>
      </c>
      <c r="F26" s="208">
        <v>-11.519972000000001</v>
      </c>
      <c r="G26" s="208">
        <v>-77.938188483000005</v>
      </c>
      <c r="H26" s="208">
        <v>-89.458160483</v>
      </c>
    </row>
    <row r="27" spans="4:8" x14ac:dyDescent="0.25">
      <c r="D27" s="207" t="s">
        <v>230</v>
      </c>
      <c r="E27" s="207" t="s">
        <v>117</v>
      </c>
      <c r="F27" s="208">
        <v>32.337559999999996</v>
      </c>
      <c r="G27" s="208">
        <v>11.643238278000002</v>
      </c>
      <c r="H27" s="208">
        <v>43.980798277999995</v>
      </c>
    </row>
    <row r="28" spans="4:8" x14ac:dyDescent="0.25">
      <c r="D28" s="207" t="s">
        <v>84</v>
      </c>
      <c r="E28" s="207" t="s">
        <v>85</v>
      </c>
      <c r="F28" s="208">
        <v>98.633120000000005</v>
      </c>
      <c r="G28" s="208">
        <v>-3.2538229359999988</v>
      </c>
      <c r="H28" s="208">
        <v>95.379297064000014</v>
      </c>
    </row>
    <row r="29" spans="4:8" x14ac:dyDescent="0.25">
      <c r="D29" s="207" t="s">
        <v>86</v>
      </c>
      <c r="E29" s="207" t="s">
        <v>87</v>
      </c>
      <c r="F29" s="208">
        <v>179.29486700000001</v>
      </c>
      <c r="G29" s="208">
        <v>-77.050600400999997</v>
      </c>
      <c r="H29" s="208">
        <v>102.24426659900001</v>
      </c>
    </row>
    <row r="30" spans="4:8" x14ac:dyDescent="0.25">
      <c r="D30" s="524" t="s">
        <v>215</v>
      </c>
      <c r="E30" s="524" t="s">
        <v>98</v>
      </c>
      <c r="F30" s="208">
        <v>-15.189308999999994</v>
      </c>
      <c r="G30" s="208">
        <v>-188.983060099</v>
      </c>
      <c r="H30" s="208">
        <v>-204.17236909899998</v>
      </c>
    </row>
    <row r="31" spans="4:8" x14ac:dyDescent="0.25">
      <c r="D31" s="207" t="s">
        <v>231</v>
      </c>
      <c r="E31" s="207" t="s">
        <v>118</v>
      </c>
      <c r="F31" s="208">
        <v>-170.488743</v>
      </c>
      <c r="G31" s="208">
        <v>-51.455064524999997</v>
      </c>
      <c r="H31" s="208">
        <v>-221.94380752500001</v>
      </c>
    </row>
    <row r="32" spans="4:8" x14ac:dyDescent="0.25">
      <c r="D32" s="207" t="s">
        <v>84</v>
      </c>
      <c r="E32" s="207" t="s">
        <v>85</v>
      </c>
      <c r="F32" s="208">
        <v>104.249697</v>
      </c>
      <c r="G32" s="208">
        <v>-84.867893707999997</v>
      </c>
      <c r="H32" s="208">
        <v>19.381803292000001</v>
      </c>
    </row>
    <row r="33" spans="4:8" x14ac:dyDescent="0.25">
      <c r="D33" s="207" t="s">
        <v>86</v>
      </c>
      <c r="E33" s="207" t="s">
        <v>87</v>
      </c>
      <c r="F33" s="208">
        <v>58.716033000000003</v>
      </c>
      <c r="G33" s="208">
        <v>-105.04462334100002</v>
      </c>
      <c r="H33" s="208">
        <v>-46.328590341000016</v>
      </c>
    </row>
    <row r="34" spans="4:8" x14ac:dyDescent="0.25">
      <c r="D34" s="207" t="s">
        <v>216</v>
      </c>
      <c r="E34" s="207" t="s">
        <v>99</v>
      </c>
      <c r="F34" s="208">
        <v>114.401275</v>
      </c>
      <c r="G34" s="208">
        <v>-22.514961047000014</v>
      </c>
      <c r="H34" s="208">
        <v>91.886313952999984</v>
      </c>
    </row>
    <row r="35" spans="4:8" x14ac:dyDescent="0.25">
      <c r="D35" s="207" t="s">
        <v>232</v>
      </c>
      <c r="E35" s="207" t="s">
        <v>119</v>
      </c>
      <c r="F35" s="208">
        <v>19.431216000000003</v>
      </c>
      <c r="G35" s="208">
        <v>-53.690340091000003</v>
      </c>
      <c r="H35" s="208">
        <v>-34.259124091000004</v>
      </c>
    </row>
    <row r="36" spans="4:8" x14ac:dyDescent="0.25">
      <c r="D36" s="207" t="s">
        <v>84</v>
      </c>
      <c r="E36" s="207" t="s">
        <v>85</v>
      </c>
      <c r="F36" s="208">
        <v>165.33251000000001</v>
      </c>
      <c r="G36" s="208">
        <v>-67.80113193599999</v>
      </c>
      <c r="H36" s="208">
        <v>97.531378064000023</v>
      </c>
    </row>
    <row r="37" spans="4:8" x14ac:dyDescent="0.25">
      <c r="D37" s="207" t="s">
        <v>86</v>
      </c>
      <c r="E37" s="207" t="s">
        <v>87</v>
      </c>
      <c r="F37" s="208">
        <v>5.4653819999999982</v>
      </c>
      <c r="G37" s="208">
        <v>83.104308626000005</v>
      </c>
      <c r="H37" s="208">
        <v>88.569690626000011</v>
      </c>
    </row>
    <row r="38" spans="4:8" x14ac:dyDescent="0.25">
      <c r="D38" s="207" t="s">
        <v>217</v>
      </c>
      <c r="E38" s="207" t="s">
        <v>100</v>
      </c>
      <c r="F38" s="208">
        <v>28.246229080999999</v>
      </c>
      <c r="G38" s="208">
        <v>79.748114626000003</v>
      </c>
      <c r="H38" s="208">
        <v>107.994343707</v>
      </c>
    </row>
    <row r="39" spans="4:8" x14ac:dyDescent="0.25">
      <c r="D39" s="207" t="s">
        <v>233</v>
      </c>
      <c r="E39" s="207" t="s">
        <v>120</v>
      </c>
      <c r="F39" s="208">
        <v>8.3758433849999996</v>
      </c>
      <c r="G39" s="208">
        <v>109.86378915100001</v>
      </c>
      <c r="H39" s="208">
        <v>118.239632536</v>
      </c>
    </row>
    <row r="40" spans="4:8" x14ac:dyDescent="0.25">
      <c r="D40" s="207" t="s">
        <v>84</v>
      </c>
      <c r="E40" s="207" t="s">
        <v>85</v>
      </c>
      <c r="F40" s="208">
        <v>121.25423493699999</v>
      </c>
      <c r="G40" s="208">
        <v>75.859200082000001</v>
      </c>
      <c r="H40" s="208">
        <v>197.11343501900001</v>
      </c>
    </row>
    <row r="41" spans="4:8" x14ac:dyDescent="0.25">
      <c r="D41" s="207" t="s">
        <v>86</v>
      </c>
      <c r="E41" s="207" t="s">
        <v>87</v>
      </c>
      <c r="F41" s="208">
        <v>91.593141524000004</v>
      </c>
      <c r="G41" s="208">
        <v>100.48823991099999</v>
      </c>
      <c r="H41" s="208">
        <v>192.081381435</v>
      </c>
    </row>
    <row r="42" spans="4:8" x14ac:dyDescent="0.25">
      <c r="D42" s="207" t="s">
        <v>307</v>
      </c>
      <c r="E42" s="207" t="s">
        <v>300</v>
      </c>
      <c r="F42" s="208">
        <v>119.92017962</v>
      </c>
      <c r="G42" s="208">
        <v>15.138770994000001</v>
      </c>
      <c r="H42" s="208">
        <v>135.058950614</v>
      </c>
    </row>
    <row r="43" spans="4:8" x14ac:dyDescent="0.25">
      <c r="D43" s="207" t="s">
        <v>308</v>
      </c>
      <c r="E43" s="207" t="s">
        <v>301</v>
      </c>
      <c r="F43" s="208">
        <v>143.02697593400001</v>
      </c>
      <c r="G43" s="208">
        <v>110.39721900199999</v>
      </c>
      <c r="H43" s="208">
        <v>253.42419493599999</v>
      </c>
    </row>
    <row r="44" spans="4:8" x14ac:dyDescent="0.25">
      <c r="D44" s="207" t="s">
        <v>84</v>
      </c>
      <c r="E44" s="207" t="s">
        <v>85</v>
      </c>
      <c r="F44" s="208">
        <v>274.83658141000001</v>
      </c>
      <c r="G44" s="208">
        <v>38.368597487000002</v>
      </c>
      <c r="H44" s="208">
        <v>313.205178897</v>
      </c>
    </row>
    <row r="45" spans="4:8" x14ac:dyDescent="0.25">
      <c r="D45" s="207" t="s">
        <v>86</v>
      </c>
      <c r="E45" s="207" t="s">
        <v>87</v>
      </c>
      <c r="F45" s="208">
        <v>137.05240082700001</v>
      </c>
      <c r="G45" s="208">
        <v>45.965742644999999</v>
      </c>
      <c r="H45" s="208">
        <v>183.01814347200002</v>
      </c>
    </row>
    <row r="46" spans="4:8" x14ac:dyDescent="0.25">
      <c r="D46" s="207" t="s">
        <v>323</v>
      </c>
      <c r="E46" s="207" t="s">
        <v>326</v>
      </c>
      <c r="F46" s="208">
        <v>160.84533477799999</v>
      </c>
      <c r="G46" s="208">
        <v>59.903566780000006</v>
      </c>
      <c r="H46" s="208">
        <v>220.748901558</v>
      </c>
    </row>
    <row r="47" spans="4:8" x14ac:dyDescent="0.25">
      <c r="D47" s="207" t="s">
        <v>324</v>
      </c>
      <c r="E47" s="207" t="s">
        <v>325</v>
      </c>
      <c r="F47" s="208">
        <v>258.27603447899997</v>
      </c>
      <c r="G47" s="208">
        <v>180.897489495</v>
      </c>
      <c r="H47" s="208">
        <v>439.17352397399998</v>
      </c>
    </row>
    <row r="48" spans="4:8" x14ac:dyDescent="0.25">
      <c r="D48" s="207" t="s">
        <v>84</v>
      </c>
      <c r="E48" s="207" t="s">
        <v>85</v>
      </c>
      <c r="F48" s="208">
        <v>107.907061599</v>
      </c>
      <c r="G48" s="208">
        <v>185.991327549</v>
      </c>
      <c r="H48" s="208">
        <v>293.89838914799998</v>
      </c>
    </row>
    <row r="49" spans="4:8" x14ac:dyDescent="0.25">
      <c r="D49" s="207" t="s">
        <v>86</v>
      </c>
      <c r="E49" s="207" t="s">
        <v>87</v>
      </c>
      <c r="F49" s="208">
        <v>4.4909475100000122</v>
      </c>
      <c r="G49" s="208">
        <v>96.177281638999986</v>
      </c>
      <c r="H49" s="208">
        <v>100.668229149</v>
      </c>
    </row>
    <row r="50" spans="4:8" x14ac:dyDescent="0.25">
      <c r="D50" s="207" t="s">
        <v>360</v>
      </c>
      <c r="E50" s="207" t="s">
        <v>361</v>
      </c>
      <c r="F50" s="208">
        <v>231.85872952900002</v>
      </c>
      <c r="G50" s="208">
        <v>194.46573546499999</v>
      </c>
      <c r="H50" s="208">
        <v>426.32446499399998</v>
      </c>
    </row>
    <row r="51" spans="4:8" x14ac:dyDescent="0.25">
      <c r="D51" s="207" t="s">
        <v>360</v>
      </c>
      <c r="E51" s="207" t="s">
        <v>363</v>
      </c>
      <c r="F51" s="208">
        <v>24.220621323</v>
      </c>
      <c r="G51" s="208">
        <v>-148.914651816</v>
      </c>
      <c r="H51" s="208">
        <v>-124.694030493</v>
      </c>
    </row>
    <row r="52" spans="4:8" x14ac:dyDescent="0.25">
      <c r="D52" s="207" t="s">
        <v>84</v>
      </c>
      <c r="E52" s="207" t="s">
        <v>85</v>
      </c>
      <c r="F52" s="208">
        <v>368.93771537600003</v>
      </c>
      <c r="G52" s="208">
        <v>-116.870085973</v>
      </c>
      <c r="H52" s="208">
        <v>252.06762940300001</v>
      </c>
    </row>
    <row r="53" spans="4:8" x14ac:dyDescent="0.25">
      <c r="D53" s="207" t="s">
        <v>86</v>
      </c>
      <c r="E53" s="207" t="s">
        <v>87</v>
      </c>
      <c r="F53" s="208">
        <v>301.85078616800001</v>
      </c>
      <c r="G53" s="208">
        <v>-73.541273533000009</v>
      </c>
      <c r="H53" s="208">
        <v>228.309512635</v>
      </c>
    </row>
    <row r="54" spans="4:8" x14ac:dyDescent="0.25">
      <c r="D54" s="207" t="s">
        <v>376</v>
      </c>
      <c r="E54" s="207" t="s">
        <v>377</v>
      </c>
      <c r="F54" s="208">
        <v>171.21392625799999</v>
      </c>
      <c r="G54" s="208">
        <v>15.402470025</v>
      </c>
      <c r="H54" s="208">
        <v>186.61639628299997</v>
      </c>
    </row>
    <row r="55" spans="4:8" x14ac:dyDescent="0.25">
      <c r="D55" s="207" t="s">
        <v>378</v>
      </c>
      <c r="E55" s="207" t="s">
        <v>379</v>
      </c>
      <c r="F55" s="208">
        <v>129.28183865599999</v>
      </c>
      <c r="G55" s="208">
        <v>-140.65276563399999</v>
      </c>
      <c r="H55" s="208">
        <v>-11.370926978</v>
      </c>
    </row>
    <row r="56" spans="4:8" x14ac:dyDescent="0.25">
      <c r="D56" s="207" t="s">
        <v>84</v>
      </c>
      <c r="E56" s="207" t="s">
        <v>85</v>
      </c>
      <c r="F56" s="208">
        <v>323.21228041699993</v>
      </c>
      <c r="G56" s="208">
        <v>103.82572011299999</v>
      </c>
      <c r="H56" s="208">
        <v>427.03800052999992</v>
      </c>
    </row>
    <row r="57" spans="4:8" x14ac:dyDescent="0.25">
      <c r="D57" s="207" t="s">
        <v>86</v>
      </c>
      <c r="E57" s="207" t="s">
        <v>87</v>
      </c>
      <c r="F57" s="208">
        <v>340.63344346299999</v>
      </c>
      <c r="G57" s="208">
        <v>59.584837852999996</v>
      </c>
      <c r="H57" s="208">
        <v>400.218281316</v>
      </c>
    </row>
    <row r="58" spans="4:8" x14ac:dyDescent="0.25">
      <c r="D58" s="207" t="s">
        <v>451</v>
      </c>
      <c r="E58" s="207" t="s">
        <v>561</v>
      </c>
      <c r="F58" s="208">
        <v>7.2648734049999977</v>
      </c>
      <c r="G58" s="208">
        <v>225.785271521</v>
      </c>
      <c r="H58" s="208">
        <v>233.050144926</v>
      </c>
    </row>
    <row r="59" spans="4:8" x14ac:dyDescent="0.25">
      <c r="D59" s="207" t="s">
        <v>452</v>
      </c>
      <c r="E59" s="207" t="s">
        <v>454</v>
      </c>
      <c r="F59" s="208">
        <v>203.53798603499999</v>
      </c>
      <c r="G59" s="208">
        <v>90.608160048000002</v>
      </c>
      <c r="H59" s="208">
        <v>294.14614608299996</v>
      </c>
    </row>
    <row r="60" spans="4:8" x14ac:dyDescent="0.25">
      <c r="D60" s="207" t="s">
        <v>84</v>
      </c>
      <c r="E60" s="207" t="s">
        <v>85</v>
      </c>
      <c r="F60" s="208">
        <v>365.130191852</v>
      </c>
      <c r="G60" s="208">
        <v>228.92021239899998</v>
      </c>
      <c r="H60" s="208">
        <v>594.05040425099992</v>
      </c>
    </row>
    <row r="61" spans="4:8" x14ac:dyDescent="0.25">
      <c r="D61" s="207" t="s">
        <v>86</v>
      </c>
      <c r="E61" s="207" t="s">
        <v>87</v>
      </c>
      <c r="F61" s="208">
        <v>91.175595213000008</v>
      </c>
      <c r="G61" s="208">
        <v>220.03504144999999</v>
      </c>
      <c r="H61" s="208">
        <v>311.210636663</v>
      </c>
    </row>
    <row r="62" spans="4:8" x14ac:dyDescent="0.25">
      <c r="D62" s="207" t="s">
        <v>462</v>
      </c>
      <c r="E62" s="207" t="s">
        <v>463</v>
      </c>
      <c r="F62" s="208">
        <v>-169.31555657799998</v>
      </c>
      <c r="G62" s="208">
        <v>338.23225541699998</v>
      </c>
      <c r="H62" s="208">
        <v>168.91669883899999</v>
      </c>
    </row>
    <row r="63" spans="4:8" x14ac:dyDescent="0.25">
      <c r="D63" s="207" t="s">
        <v>464</v>
      </c>
      <c r="E63" s="207" t="s">
        <v>465</v>
      </c>
      <c r="F63" s="208">
        <v>-69.935137209999994</v>
      </c>
      <c r="G63" s="208">
        <v>227.8160503</v>
      </c>
      <c r="H63" s="208">
        <v>157.88091309000001</v>
      </c>
    </row>
    <row r="64" spans="4:8" x14ac:dyDescent="0.25">
      <c r="D64" s="207" t="s">
        <v>84</v>
      </c>
      <c r="E64" s="207" t="s">
        <v>85</v>
      </c>
      <c r="F64" s="208">
        <v>-163.95078627100003</v>
      </c>
      <c r="G64" s="208">
        <v>180.45901866899999</v>
      </c>
      <c r="H64" s="208">
        <v>16.508232397999961</v>
      </c>
    </row>
    <row r="65" spans="4:8" x14ac:dyDescent="0.25">
      <c r="D65" s="207" t="s">
        <v>86</v>
      </c>
      <c r="E65" s="207" t="s">
        <v>87</v>
      </c>
      <c r="F65" s="208">
        <v>175.234703309</v>
      </c>
      <c r="G65" s="208">
        <v>188.667867941</v>
      </c>
      <c r="H65" s="208">
        <v>363.90257124999999</v>
      </c>
    </row>
    <row r="66" spans="4:8" x14ac:dyDescent="0.25">
      <c r="D66" s="207" t="s">
        <v>562</v>
      </c>
      <c r="E66" s="207" t="s">
        <v>576</v>
      </c>
      <c r="F66" s="208">
        <v>-451.40490787199997</v>
      </c>
      <c r="G66" s="208">
        <v>205.67015578500002</v>
      </c>
      <c r="H66" s="208">
        <v>-245.73475208699995</v>
      </c>
    </row>
    <row r="67" spans="4:8" x14ac:dyDescent="0.25">
      <c r="D67" s="207" t="s">
        <v>623</v>
      </c>
      <c r="E67" s="207" t="s">
        <v>624</v>
      </c>
      <c r="F67" s="208">
        <v>9.2439447240000021</v>
      </c>
      <c r="G67" s="208">
        <v>304.23733202599999</v>
      </c>
      <c r="H67" s="208">
        <v>313.48127675000001</v>
      </c>
    </row>
    <row r="68" spans="4:8" x14ac:dyDescent="0.25">
      <c r="D68" s="207" t="s">
        <v>84</v>
      </c>
      <c r="E68" s="207" t="s">
        <v>85</v>
      </c>
      <c r="F68" s="208">
        <v>50.829931675000005</v>
      </c>
      <c r="G68" s="208">
        <v>-87.526433162000004</v>
      </c>
      <c r="H68" s="208">
        <v>-36.696501486999999</v>
      </c>
    </row>
    <row r="69" spans="4:8" x14ac:dyDescent="0.25">
      <c r="D69" s="207" t="s">
        <v>86</v>
      </c>
      <c r="E69" s="207" t="s">
        <v>87</v>
      </c>
      <c r="F69" s="208">
        <v>73.64099105599999</v>
      </c>
      <c r="G69" s="208">
        <v>93.661722023999985</v>
      </c>
      <c r="H69" s="208">
        <v>167.30271307999999</v>
      </c>
    </row>
    <row r="70" spans="4:8" x14ac:dyDescent="0.25">
      <c r="D70" s="207" t="s">
        <v>815</v>
      </c>
      <c r="E70" s="207" t="s">
        <v>813</v>
      </c>
      <c r="F70" s="208">
        <v>-77.335945515999995</v>
      </c>
      <c r="G70" s="208">
        <v>-118.86524153000001</v>
      </c>
      <c r="H70" s="208">
        <v>-196.201187046</v>
      </c>
    </row>
    <row r="71" spans="4:8" x14ac:dyDescent="0.25">
      <c r="D71" s="207" t="s">
        <v>816</v>
      </c>
      <c r="E71" s="207" t="s">
        <v>814</v>
      </c>
      <c r="F71" s="208">
        <v>95.410896822000012</v>
      </c>
      <c r="G71" s="208">
        <v>219.88342011100002</v>
      </c>
      <c r="H71" s="208">
        <v>315.294316933</v>
      </c>
    </row>
  </sheetData>
  <hyperlinks>
    <hyperlink ref="C1" location="Jegyzék_index!A1" display="Vissza a jegyzékre / Return to the Index" xr:uid="{65D71583-49CB-4161-860B-CF0EFA3CC110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7BB8D9-CB7C-4ADB-AD56-AB858736D7BD}">
  <sheetPr codeName="Sheet1"/>
  <dimension ref="A1:CM68"/>
  <sheetViews>
    <sheetView showGridLines="0" zoomScale="75" zoomScaleNormal="75" workbookViewId="0">
      <selection activeCell="C1" sqref="C1"/>
    </sheetView>
  </sheetViews>
  <sheetFormatPr defaultColWidth="9.140625" defaultRowHeight="15.75" x14ac:dyDescent="0.25"/>
  <cols>
    <col min="1" max="1" width="13.7109375" style="133" bestFit="1" customWidth="1"/>
    <col min="2" max="2" width="105.85546875" style="133" customWidth="1"/>
    <col min="3" max="3" width="43" style="133" bestFit="1" customWidth="1"/>
    <col min="4" max="5" width="9.140625" style="140" bestFit="1" customWidth="1"/>
    <col min="6" max="6" width="73.85546875" style="140" bestFit="1" customWidth="1"/>
    <col min="7" max="7" width="74.85546875" style="140" bestFit="1" customWidth="1"/>
    <col min="8" max="8" width="60.28515625" style="140" bestFit="1" customWidth="1"/>
    <col min="9" max="41" width="9.140625" style="140"/>
    <col min="42" max="91" width="9.140625" style="350"/>
    <col min="92" max="16384" width="9.140625" style="133"/>
  </cols>
  <sheetData>
    <row r="1" spans="1:91" s="137" customFormat="1" x14ac:dyDescent="0.25">
      <c r="A1" s="45" t="s">
        <v>66</v>
      </c>
      <c r="B1" s="46" t="s">
        <v>333</v>
      </c>
      <c r="C1" s="186" t="s">
        <v>526</v>
      </c>
      <c r="D1" s="164"/>
      <c r="E1" s="164"/>
      <c r="F1" s="492"/>
      <c r="G1" s="492"/>
      <c r="H1" s="492"/>
      <c r="I1" s="492"/>
      <c r="J1" s="492"/>
      <c r="K1" s="492"/>
      <c r="L1" s="492"/>
      <c r="M1" s="492"/>
      <c r="N1" s="492"/>
      <c r="O1" s="492"/>
      <c r="P1" s="492"/>
      <c r="Q1" s="492"/>
      <c r="R1" s="492"/>
      <c r="S1" s="492"/>
      <c r="T1" s="492"/>
      <c r="U1" s="492"/>
      <c r="V1" s="492"/>
      <c r="W1" s="492"/>
      <c r="X1" s="492"/>
      <c r="Y1" s="492"/>
      <c r="Z1" s="492"/>
      <c r="AA1" s="492"/>
      <c r="AB1" s="492"/>
      <c r="AC1" s="492"/>
      <c r="AD1" s="492"/>
      <c r="AE1" s="492"/>
      <c r="AF1" s="492"/>
      <c r="AG1" s="492"/>
      <c r="AH1" s="492"/>
      <c r="AI1" s="492"/>
      <c r="AJ1" s="492"/>
      <c r="AK1" s="492"/>
      <c r="AL1" s="492"/>
      <c r="AM1" s="492"/>
      <c r="AN1" s="492"/>
      <c r="AO1" s="492"/>
      <c r="AP1" s="323"/>
      <c r="AQ1" s="323"/>
      <c r="AR1" s="323"/>
      <c r="AS1" s="323"/>
      <c r="AT1" s="323"/>
      <c r="AU1" s="323"/>
      <c r="AV1" s="323"/>
      <c r="AW1" s="323"/>
      <c r="AX1" s="323"/>
      <c r="AY1" s="323"/>
      <c r="AZ1" s="323"/>
      <c r="BA1" s="323"/>
      <c r="BB1" s="323"/>
      <c r="BC1" s="323"/>
      <c r="BD1" s="323"/>
      <c r="BE1" s="323"/>
      <c r="BF1" s="323"/>
      <c r="BG1" s="323"/>
      <c r="BH1" s="323"/>
      <c r="BI1" s="323"/>
      <c r="BJ1" s="323"/>
      <c r="BK1" s="323"/>
      <c r="BL1" s="323"/>
      <c r="BM1" s="323"/>
      <c r="BN1" s="323"/>
      <c r="BO1" s="323"/>
      <c r="BP1" s="323"/>
      <c r="BQ1" s="323"/>
      <c r="BR1" s="323"/>
      <c r="BS1" s="323"/>
      <c r="BT1" s="323"/>
      <c r="BU1" s="323"/>
      <c r="BV1" s="323"/>
      <c r="BW1" s="323"/>
      <c r="BX1" s="323"/>
      <c r="BY1" s="323"/>
      <c r="BZ1" s="323"/>
      <c r="CA1" s="323"/>
      <c r="CB1" s="323"/>
      <c r="CC1" s="323"/>
      <c r="CD1" s="323"/>
      <c r="CE1" s="323"/>
      <c r="CF1" s="323"/>
      <c r="CG1" s="323"/>
      <c r="CH1" s="323"/>
      <c r="CI1" s="323"/>
      <c r="CJ1" s="323"/>
      <c r="CK1" s="323"/>
      <c r="CL1" s="323"/>
      <c r="CM1" s="323"/>
    </row>
    <row r="2" spans="1:91" s="137" customFormat="1" x14ac:dyDescent="0.25">
      <c r="A2" s="45" t="s">
        <v>67</v>
      </c>
      <c r="B2" s="139" t="s">
        <v>332</v>
      </c>
      <c r="D2" s="492"/>
      <c r="E2" s="492"/>
      <c r="F2" s="492"/>
      <c r="G2" s="492"/>
      <c r="H2" s="492"/>
      <c r="I2" s="492"/>
      <c r="J2" s="492"/>
      <c r="K2" s="492"/>
      <c r="L2" s="492"/>
      <c r="M2" s="492"/>
      <c r="N2" s="492"/>
      <c r="O2" s="492"/>
      <c r="P2" s="492"/>
      <c r="Q2" s="492"/>
      <c r="R2" s="492"/>
      <c r="S2" s="492"/>
      <c r="T2" s="492"/>
      <c r="U2" s="492"/>
      <c r="V2" s="492"/>
      <c r="W2" s="492"/>
      <c r="X2" s="492"/>
      <c r="Y2" s="492"/>
      <c r="Z2" s="492"/>
      <c r="AA2" s="492"/>
      <c r="AB2" s="492"/>
      <c r="AC2" s="492"/>
      <c r="AD2" s="492"/>
      <c r="AE2" s="492"/>
      <c r="AF2" s="492"/>
      <c r="AG2" s="492"/>
      <c r="AH2" s="492"/>
      <c r="AI2" s="492"/>
      <c r="AJ2" s="492"/>
      <c r="AK2" s="492"/>
      <c r="AL2" s="492"/>
      <c r="AM2" s="492"/>
      <c r="AN2" s="492"/>
      <c r="AO2" s="492"/>
      <c r="AP2" s="323"/>
      <c r="AQ2" s="323"/>
      <c r="AR2" s="323"/>
      <c r="AS2" s="323"/>
      <c r="AT2" s="323"/>
      <c r="AU2" s="323"/>
      <c r="AV2" s="323"/>
      <c r="AW2" s="323"/>
      <c r="AX2" s="323"/>
      <c r="AY2" s="323"/>
      <c r="AZ2" s="323"/>
      <c r="BA2" s="323"/>
      <c r="BB2" s="323"/>
      <c r="BC2" s="323"/>
      <c r="BD2" s="323"/>
      <c r="BE2" s="323"/>
      <c r="BF2" s="323"/>
      <c r="BG2" s="323"/>
      <c r="BH2" s="323"/>
      <c r="BI2" s="323"/>
      <c r="BJ2" s="323"/>
      <c r="BK2" s="323"/>
      <c r="BL2" s="323"/>
      <c r="BM2" s="323"/>
      <c r="BN2" s="323"/>
      <c r="BO2" s="323"/>
      <c r="BP2" s="323"/>
      <c r="BQ2" s="323"/>
      <c r="BR2" s="323"/>
      <c r="BS2" s="323"/>
      <c r="BT2" s="323"/>
      <c r="BU2" s="323"/>
      <c r="BV2" s="323"/>
      <c r="BW2" s="323"/>
      <c r="BX2" s="323"/>
      <c r="BY2" s="323"/>
      <c r="BZ2" s="323"/>
      <c r="CA2" s="323"/>
      <c r="CB2" s="323"/>
      <c r="CC2" s="323"/>
      <c r="CD2" s="323"/>
      <c r="CE2" s="323"/>
      <c r="CF2" s="323"/>
      <c r="CG2" s="323"/>
      <c r="CH2" s="323"/>
      <c r="CI2" s="323"/>
      <c r="CJ2" s="323"/>
      <c r="CK2" s="323"/>
      <c r="CL2" s="323"/>
      <c r="CM2" s="323"/>
    </row>
    <row r="3" spans="1:91" s="137" customFormat="1" x14ac:dyDescent="0.25">
      <c r="A3" s="45" t="s">
        <v>72</v>
      </c>
      <c r="B3" s="47" t="s">
        <v>73</v>
      </c>
      <c r="D3" s="492"/>
      <c r="E3" s="492"/>
      <c r="F3" s="492"/>
      <c r="G3" s="492"/>
      <c r="H3" s="492"/>
      <c r="I3" s="492"/>
      <c r="J3" s="492"/>
      <c r="K3" s="492"/>
      <c r="L3" s="492"/>
      <c r="M3" s="492"/>
      <c r="N3" s="492"/>
      <c r="O3" s="492"/>
      <c r="P3" s="492"/>
      <c r="Q3" s="492"/>
      <c r="R3" s="492"/>
      <c r="S3" s="492"/>
      <c r="T3" s="492"/>
      <c r="U3" s="492"/>
      <c r="V3" s="492"/>
      <c r="W3" s="492"/>
      <c r="X3" s="492"/>
      <c r="Y3" s="492"/>
      <c r="Z3" s="492"/>
      <c r="AA3" s="492"/>
      <c r="AB3" s="492"/>
      <c r="AC3" s="492"/>
      <c r="AD3" s="492"/>
      <c r="AE3" s="492"/>
      <c r="AF3" s="492"/>
      <c r="AG3" s="492"/>
      <c r="AH3" s="492"/>
      <c r="AI3" s="492"/>
      <c r="AJ3" s="492"/>
      <c r="AK3" s="492"/>
      <c r="AL3" s="492"/>
      <c r="AM3" s="492"/>
      <c r="AN3" s="492"/>
      <c r="AO3" s="492"/>
      <c r="AP3" s="323"/>
      <c r="AQ3" s="323"/>
      <c r="AR3" s="323"/>
      <c r="AS3" s="323"/>
      <c r="AT3" s="323"/>
      <c r="AU3" s="323"/>
      <c r="AV3" s="323"/>
      <c r="AW3" s="323"/>
      <c r="AX3" s="323"/>
      <c r="AY3" s="323"/>
      <c r="AZ3" s="323"/>
      <c r="BA3" s="323"/>
      <c r="BB3" s="323"/>
      <c r="BC3" s="323"/>
      <c r="BD3" s="323"/>
      <c r="BE3" s="323"/>
      <c r="BF3" s="323"/>
      <c r="BG3" s="323"/>
      <c r="BH3" s="323"/>
      <c r="BI3" s="323"/>
      <c r="BJ3" s="323"/>
      <c r="BK3" s="323"/>
      <c r="BL3" s="323"/>
      <c r="BM3" s="323"/>
      <c r="BN3" s="323"/>
      <c r="BO3" s="323"/>
      <c r="BP3" s="323"/>
      <c r="BQ3" s="323"/>
      <c r="BR3" s="323"/>
      <c r="BS3" s="323"/>
      <c r="BT3" s="323"/>
      <c r="BU3" s="323"/>
      <c r="BV3" s="323"/>
      <c r="BW3" s="323"/>
      <c r="BX3" s="323"/>
      <c r="BY3" s="323"/>
      <c r="BZ3" s="323"/>
      <c r="CA3" s="323"/>
      <c r="CB3" s="323"/>
      <c r="CC3" s="323"/>
      <c r="CD3" s="323"/>
      <c r="CE3" s="323"/>
      <c r="CF3" s="323"/>
      <c r="CG3" s="323"/>
      <c r="CH3" s="323"/>
      <c r="CI3" s="323"/>
      <c r="CJ3" s="323"/>
      <c r="CK3" s="323"/>
      <c r="CL3" s="323"/>
      <c r="CM3" s="323"/>
    </row>
    <row r="4" spans="1:91" s="137" customFormat="1" x14ac:dyDescent="0.25">
      <c r="A4" s="45" t="s">
        <v>74</v>
      </c>
      <c r="B4" s="47" t="s">
        <v>186</v>
      </c>
      <c r="D4" s="492"/>
      <c r="E4" s="492"/>
      <c r="F4" s="326"/>
      <c r="G4" s="326"/>
      <c r="H4" s="492"/>
      <c r="I4" s="492"/>
      <c r="J4" s="492"/>
      <c r="K4" s="492"/>
      <c r="L4" s="492"/>
      <c r="M4" s="492"/>
      <c r="N4" s="492"/>
      <c r="O4" s="492"/>
      <c r="P4" s="492"/>
      <c r="Q4" s="492"/>
      <c r="R4" s="492"/>
      <c r="S4" s="492"/>
      <c r="T4" s="492"/>
      <c r="U4" s="492"/>
      <c r="V4" s="492"/>
      <c r="W4" s="492"/>
      <c r="X4" s="492"/>
      <c r="Y4" s="492"/>
      <c r="Z4" s="492"/>
      <c r="AA4" s="492"/>
      <c r="AB4" s="492"/>
      <c r="AC4" s="492"/>
      <c r="AD4" s="492"/>
      <c r="AE4" s="492"/>
      <c r="AF4" s="492"/>
      <c r="AG4" s="492"/>
      <c r="AH4" s="492"/>
      <c r="AI4" s="492"/>
      <c r="AJ4" s="492"/>
      <c r="AK4" s="492"/>
      <c r="AL4" s="492"/>
      <c r="AM4" s="492"/>
      <c r="AN4" s="492"/>
      <c r="AO4" s="492"/>
      <c r="AP4" s="323"/>
      <c r="AQ4" s="323"/>
      <c r="AR4" s="323"/>
      <c r="AS4" s="323"/>
      <c r="AT4" s="323"/>
      <c r="AU4" s="323"/>
      <c r="AV4" s="323"/>
      <c r="AW4" s="323"/>
      <c r="AX4" s="323"/>
      <c r="AY4" s="323"/>
      <c r="AZ4" s="323"/>
      <c r="BA4" s="323"/>
      <c r="BB4" s="323"/>
      <c r="BC4" s="323"/>
      <c r="BD4" s="323"/>
      <c r="BE4" s="323"/>
      <c r="BF4" s="323"/>
      <c r="BG4" s="323"/>
      <c r="BH4" s="323"/>
      <c r="BI4" s="323"/>
      <c r="BJ4" s="323"/>
      <c r="BK4" s="323"/>
      <c r="BL4" s="323"/>
      <c r="BM4" s="323"/>
      <c r="BN4" s="323"/>
      <c r="BO4" s="323"/>
      <c r="BP4" s="323"/>
      <c r="BQ4" s="323"/>
      <c r="BR4" s="323"/>
      <c r="BS4" s="323"/>
      <c r="BT4" s="323"/>
      <c r="BU4" s="323"/>
      <c r="BV4" s="323"/>
      <c r="BW4" s="323"/>
      <c r="BX4" s="323"/>
      <c r="BY4" s="323"/>
      <c r="BZ4" s="323"/>
      <c r="CA4" s="323"/>
      <c r="CB4" s="323"/>
      <c r="CC4" s="323"/>
      <c r="CD4" s="323"/>
      <c r="CE4" s="323"/>
      <c r="CF4" s="323"/>
      <c r="CG4" s="323"/>
      <c r="CH4" s="323"/>
      <c r="CI4" s="323"/>
      <c r="CJ4" s="323"/>
      <c r="CK4" s="323"/>
      <c r="CL4" s="323"/>
      <c r="CM4" s="323"/>
    </row>
    <row r="5" spans="1:91" s="137" customFormat="1" x14ac:dyDescent="0.25">
      <c r="A5" s="48" t="s">
        <v>70</v>
      </c>
      <c r="B5" s="138"/>
      <c r="D5" s="492"/>
      <c r="E5" s="492"/>
      <c r="F5" s="327"/>
      <c r="G5" s="327"/>
      <c r="H5" s="492"/>
      <c r="I5" s="492"/>
      <c r="J5" s="492"/>
      <c r="K5" s="492"/>
      <c r="L5" s="492"/>
      <c r="M5" s="492"/>
      <c r="N5" s="492"/>
      <c r="O5" s="492"/>
      <c r="P5" s="492"/>
      <c r="Q5" s="492"/>
      <c r="R5" s="492"/>
      <c r="S5" s="492"/>
      <c r="T5" s="492"/>
      <c r="U5" s="492"/>
      <c r="V5" s="492"/>
      <c r="W5" s="492"/>
      <c r="X5" s="492"/>
      <c r="Y5" s="492"/>
      <c r="Z5" s="492"/>
      <c r="AA5" s="492"/>
      <c r="AB5" s="492"/>
      <c r="AC5" s="492"/>
      <c r="AD5" s="492"/>
      <c r="AE5" s="492"/>
      <c r="AF5" s="492"/>
      <c r="AG5" s="492"/>
      <c r="AH5" s="492"/>
      <c r="AI5" s="492"/>
      <c r="AJ5" s="492"/>
      <c r="AK5" s="492"/>
      <c r="AL5" s="492"/>
      <c r="AM5" s="492"/>
      <c r="AN5" s="492"/>
      <c r="AO5" s="492"/>
      <c r="AP5" s="323"/>
      <c r="AQ5" s="323"/>
      <c r="AR5" s="323"/>
      <c r="AS5" s="323"/>
      <c r="AT5" s="323"/>
      <c r="AU5" s="323"/>
      <c r="AV5" s="323"/>
      <c r="AW5" s="323"/>
      <c r="AX5" s="323"/>
      <c r="AY5" s="323"/>
      <c r="AZ5" s="323"/>
      <c r="BA5" s="323"/>
      <c r="BB5" s="323"/>
      <c r="BC5" s="323"/>
      <c r="BD5" s="323"/>
      <c r="BE5" s="323"/>
      <c r="BF5" s="323"/>
      <c r="BG5" s="323"/>
      <c r="BH5" s="323"/>
      <c r="BI5" s="323"/>
      <c r="BJ5" s="323"/>
      <c r="BK5" s="323"/>
      <c r="BL5" s="323"/>
      <c r="BM5" s="323"/>
      <c r="BN5" s="323"/>
      <c r="BO5" s="323"/>
      <c r="BP5" s="323"/>
      <c r="BQ5" s="323"/>
      <c r="BR5" s="323"/>
      <c r="BS5" s="323"/>
      <c r="BT5" s="323"/>
      <c r="BU5" s="323"/>
      <c r="BV5" s="323"/>
      <c r="BW5" s="323"/>
      <c r="BX5" s="323"/>
      <c r="BY5" s="323"/>
      <c r="BZ5" s="323"/>
      <c r="CA5" s="323"/>
      <c r="CB5" s="323"/>
      <c r="CC5" s="323"/>
      <c r="CD5" s="323"/>
      <c r="CE5" s="323"/>
      <c r="CF5" s="323"/>
      <c r="CG5" s="323"/>
      <c r="CH5" s="323"/>
      <c r="CI5" s="323"/>
      <c r="CJ5" s="323"/>
      <c r="CK5" s="323"/>
      <c r="CL5" s="323"/>
      <c r="CM5" s="323"/>
    </row>
    <row r="6" spans="1:91" s="137" customFormat="1" x14ac:dyDescent="0.25">
      <c r="A6" s="48" t="s">
        <v>71</v>
      </c>
      <c r="B6" s="138"/>
      <c r="D6" s="492"/>
      <c r="E6" s="492"/>
      <c r="F6" s="492"/>
      <c r="G6" s="492"/>
      <c r="H6" s="492"/>
      <c r="I6" s="492"/>
      <c r="J6" s="492"/>
      <c r="K6" s="492"/>
      <c r="L6" s="492"/>
      <c r="M6" s="492"/>
      <c r="N6" s="492"/>
      <c r="O6" s="492"/>
      <c r="P6" s="492"/>
      <c r="Q6" s="492"/>
      <c r="R6" s="492"/>
      <c r="S6" s="492"/>
      <c r="T6" s="492"/>
      <c r="U6" s="492"/>
      <c r="V6" s="492"/>
      <c r="W6" s="492"/>
      <c r="X6" s="492"/>
      <c r="Y6" s="492"/>
      <c r="Z6" s="492"/>
      <c r="AA6" s="492"/>
      <c r="AB6" s="492"/>
      <c r="AC6" s="492"/>
      <c r="AD6" s="492"/>
      <c r="AE6" s="492"/>
      <c r="AF6" s="492"/>
      <c r="AG6" s="492"/>
      <c r="AH6" s="492"/>
      <c r="AI6" s="492"/>
      <c r="AJ6" s="492"/>
      <c r="AK6" s="492"/>
      <c r="AL6" s="492"/>
      <c r="AM6" s="492"/>
      <c r="AN6" s="492"/>
      <c r="AO6" s="492"/>
      <c r="AP6" s="323"/>
      <c r="AQ6" s="323"/>
      <c r="AR6" s="323"/>
      <c r="AS6" s="323"/>
      <c r="AT6" s="323"/>
      <c r="AU6" s="323"/>
      <c r="AV6" s="323"/>
      <c r="AW6" s="323"/>
      <c r="AX6" s="323"/>
      <c r="AY6" s="323"/>
      <c r="AZ6" s="323"/>
      <c r="BA6" s="323"/>
      <c r="BB6" s="323"/>
      <c r="BC6" s="323"/>
      <c r="BD6" s="323"/>
      <c r="BE6" s="323"/>
      <c r="BF6" s="323"/>
      <c r="BG6" s="323"/>
      <c r="BH6" s="323"/>
      <c r="BI6" s="323"/>
      <c r="BJ6" s="323"/>
      <c r="BK6" s="323"/>
      <c r="BL6" s="323"/>
      <c r="BM6" s="323"/>
      <c r="BN6" s="323"/>
      <c r="BO6" s="323"/>
      <c r="BP6" s="323"/>
      <c r="BQ6" s="323"/>
      <c r="BR6" s="323"/>
      <c r="BS6" s="323"/>
      <c r="BT6" s="323"/>
      <c r="BU6" s="323"/>
      <c r="BV6" s="323"/>
      <c r="BW6" s="323"/>
      <c r="BX6" s="323"/>
      <c r="BY6" s="323"/>
      <c r="BZ6" s="323"/>
      <c r="CA6" s="323"/>
      <c r="CB6" s="323"/>
      <c r="CC6" s="323"/>
      <c r="CD6" s="323"/>
      <c r="CE6" s="323"/>
      <c r="CF6" s="323"/>
      <c r="CG6" s="323"/>
      <c r="CH6" s="323"/>
      <c r="CI6" s="323"/>
      <c r="CJ6" s="323"/>
      <c r="CK6" s="323"/>
      <c r="CL6" s="323"/>
      <c r="CM6" s="323"/>
    </row>
    <row r="7" spans="1:91" s="136" customFormat="1" x14ac:dyDescent="0.25">
      <c r="D7" s="326"/>
      <c r="E7" s="326"/>
      <c r="F7" s="326"/>
      <c r="G7" s="326"/>
      <c r="H7" s="326"/>
      <c r="I7" s="326"/>
      <c r="J7" s="326"/>
      <c r="K7" s="326"/>
      <c r="L7" s="326"/>
      <c r="M7" s="326"/>
      <c r="N7" s="326"/>
      <c r="O7" s="326"/>
      <c r="P7" s="326"/>
      <c r="Q7" s="326"/>
      <c r="R7" s="326"/>
      <c r="S7" s="326"/>
      <c r="T7" s="326"/>
      <c r="U7" s="326"/>
      <c r="V7" s="326"/>
      <c r="W7" s="326"/>
      <c r="X7" s="326"/>
      <c r="Y7" s="326"/>
      <c r="Z7" s="326"/>
      <c r="AA7" s="326"/>
      <c r="AB7" s="326"/>
      <c r="AC7" s="326"/>
      <c r="AD7" s="326"/>
      <c r="AE7" s="326"/>
      <c r="AF7" s="326"/>
      <c r="AG7" s="326"/>
      <c r="AH7" s="326"/>
      <c r="AI7" s="326"/>
      <c r="AJ7" s="326"/>
      <c r="AK7" s="326"/>
      <c r="AL7" s="326"/>
      <c r="AM7" s="326"/>
      <c r="AN7" s="326"/>
      <c r="AO7" s="326"/>
      <c r="AP7" s="348"/>
      <c r="AQ7" s="348"/>
      <c r="AR7" s="348"/>
      <c r="AS7" s="348"/>
      <c r="AT7" s="348"/>
      <c r="AU7" s="348"/>
      <c r="AV7" s="348"/>
      <c r="AW7" s="348"/>
      <c r="AX7" s="348"/>
      <c r="AY7" s="348"/>
      <c r="AZ7" s="348"/>
      <c r="BA7" s="348"/>
      <c r="BB7" s="348"/>
      <c r="BC7" s="348"/>
      <c r="BD7" s="348"/>
      <c r="BE7" s="348"/>
      <c r="BF7" s="348"/>
      <c r="BG7" s="348"/>
      <c r="BH7" s="348"/>
      <c r="BI7" s="348"/>
      <c r="BJ7" s="348"/>
      <c r="BK7" s="348"/>
      <c r="BL7" s="348"/>
      <c r="BM7" s="348"/>
      <c r="BN7" s="348"/>
      <c r="BO7" s="348"/>
      <c r="BP7" s="348"/>
      <c r="BQ7" s="348"/>
      <c r="BR7" s="348"/>
      <c r="BS7" s="348"/>
      <c r="BT7" s="348"/>
      <c r="BU7" s="348"/>
      <c r="BV7" s="348"/>
      <c r="BW7" s="348"/>
      <c r="BX7" s="348"/>
      <c r="BY7" s="348"/>
      <c r="BZ7" s="348"/>
      <c r="CA7" s="348"/>
      <c r="CB7" s="348"/>
      <c r="CC7" s="348"/>
      <c r="CD7" s="348"/>
      <c r="CE7" s="348"/>
      <c r="CF7" s="348"/>
      <c r="CG7" s="348"/>
      <c r="CH7" s="348"/>
      <c r="CI7" s="348"/>
      <c r="CJ7" s="348"/>
      <c r="CK7" s="348"/>
      <c r="CL7" s="348"/>
      <c r="CM7" s="348"/>
    </row>
    <row r="8" spans="1:91" s="136" customFormat="1" x14ac:dyDescent="0.25">
      <c r="D8" s="326"/>
      <c r="E8" s="326"/>
      <c r="F8" s="326" t="s">
        <v>331</v>
      </c>
      <c r="G8" s="326" t="s">
        <v>330</v>
      </c>
      <c r="H8" s="326" t="s">
        <v>329</v>
      </c>
      <c r="I8" s="326"/>
      <c r="J8" s="326"/>
      <c r="K8" s="326"/>
      <c r="L8" s="326"/>
      <c r="M8" s="326"/>
      <c r="N8" s="326"/>
      <c r="O8" s="326"/>
      <c r="P8" s="326"/>
      <c r="Q8" s="326"/>
      <c r="R8" s="326"/>
      <c r="S8" s="326"/>
      <c r="T8" s="326"/>
      <c r="U8" s="326"/>
      <c r="V8" s="326"/>
      <c r="W8" s="326"/>
      <c r="X8" s="326"/>
      <c r="Y8" s="326"/>
      <c r="Z8" s="326"/>
      <c r="AA8" s="326"/>
      <c r="AB8" s="326"/>
      <c r="AC8" s="326"/>
      <c r="AD8" s="326"/>
      <c r="AE8" s="326"/>
      <c r="AF8" s="326"/>
      <c r="AG8" s="326"/>
      <c r="AH8" s="326"/>
      <c r="AI8" s="326"/>
      <c r="AJ8" s="326"/>
      <c r="AK8" s="326"/>
      <c r="AL8" s="326"/>
      <c r="AM8" s="326"/>
      <c r="AN8" s="326"/>
      <c r="AO8" s="326"/>
      <c r="AP8" s="348"/>
      <c r="AQ8" s="348"/>
      <c r="AR8" s="348"/>
      <c r="AS8" s="348"/>
      <c r="AT8" s="348"/>
      <c r="AU8" s="348"/>
      <c r="AV8" s="348"/>
      <c r="AW8" s="348"/>
      <c r="AX8" s="348"/>
      <c r="AY8" s="348"/>
      <c r="AZ8" s="348"/>
      <c r="BA8" s="348"/>
      <c r="BB8" s="348"/>
      <c r="BC8" s="348"/>
      <c r="BD8" s="348"/>
      <c r="BE8" s="348"/>
      <c r="BF8" s="348"/>
      <c r="BG8" s="348"/>
      <c r="BH8" s="348"/>
      <c r="BI8" s="348"/>
      <c r="BJ8" s="348"/>
      <c r="BK8" s="348"/>
      <c r="BL8" s="348"/>
      <c r="BM8" s="348"/>
      <c r="BN8" s="348"/>
      <c r="BO8" s="348"/>
      <c r="BP8" s="348"/>
      <c r="BQ8" s="348"/>
      <c r="BR8" s="348"/>
      <c r="BS8" s="348"/>
      <c r="BT8" s="348"/>
      <c r="BU8" s="348"/>
      <c r="BV8" s="348"/>
      <c r="BW8" s="348"/>
      <c r="BX8" s="348"/>
      <c r="BY8" s="348"/>
      <c r="BZ8" s="348"/>
      <c r="CA8" s="348"/>
      <c r="CB8" s="348"/>
      <c r="CC8" s="348"/>
      <c r="CD8" s="348"/>
      <c r="CE8" s="348"/>
      <c r="CF8" s="348"/>
      <c r="CG8" s="348"/>
      <c r="CH8" s="348"/>
      <c r="CI8" s="348"/>
      <c r="CJ8" s="348"/>
      <c r="CK8" s="348"/>
      <c r="CL8" s="348"/>
      <c r="CM8" s="348"/>
    </row>
    <row r="9" spans="1:91" s="136" customFormat="1" x14ac:dyDescent="0.25">
      <c r="D9" s="326"/>
      <c r="E9" s="326"/>
      <c r="F9" s="326" t="s">
        <v>328</v>
      </c>
      <c r="G9" s="327" t="s">
        <v>385</v>
      </c>
      <c r="H9" s="326" t="s">
        <v>327</v>
      </c>
      <c r="I9" s="326"/>
      <c r="J9" s="326"/>
      <c r="K9" s="326"/>
      <c r="L9" s="326"/>
      <c r="M9" s="326"/>
      <c r="N9" s="326"/>
      <c r="O9" s="326"/>
      <c r="P9" s="326"/>
      <c r="Q9" s="326"/>
      <c r="R9" s="326"/>
      <c r="S9" s="326"/>
      <c r="T9" s="326"/>
      <c r="U9" s="326"/>
      <c r="V9" s="326"/>
      <c r="W9" s="326"/>
      <c r="X9" s="326"/>
      <c r="Y9" s="326"/>
      <c r="Z9" s="326"/>
      <c r="AA9" s="326"/>
      <c r="AB9" s="326"/>
      <c r="AC9" s="326"/>
      <c r="AD9" s="326"/>
      <c r="AE9" s="326"/>
      <c r="AF9" s="326"/>
      <c r="AG9" s="326"/>
      <c r="AH9" s="326"/>
      <c r="AI9" s="326"/>
      <c r="AJ9" s="326"/>
      <c r="AK9" s="326"/>
      <c r="AL9" s="326"/>
      <c r="AM9" s="326"/>
      <c r="AN9" s="326"/>
      <c r="AO9" s="326"/>
      <c r="AP9" s="348"/>
      <c r="AQ9" s="348"/>
      <c r="AR9" s="348"/>
      <c r="AS9" s="348"/>
      <c r="AT9" s="348"/>
      <c r="AU9" s="348"/>
      <c r="AV9" s="348"/>
      <c r="AW9" s="348"/>
      <c r="AX9" s="348"/>
      <c r="AY9" s="348"/>
      <c r="AZ9" s="348"/>
      <c r="BA9" s="348"/>
      <c r="BB9" s="348"/>
      <c r="BC9" s="348"/>
      <c r="BD9" s="348"/>
      <c r="BE9" s="348"/>
      <c r="BF9" s="348"/>
      <c r="BG9" s="348"/>
      <c r="BH9" s="348"/>
      <c r="BI9" s="348"/>
      <c r="BJ9" s="348"/>
      <c r="BK9" s="348"/>
      <c r="BL9" s="348"/>
      <c r="BM9" s="348"/>
      <c r="BN9" s="348"/>
      <c r="BO9" s="348"/>
      <c r="BP9" s="348"/>
      <c r="BQ9" s="348"/>
      <c r="BR9" s="348"/>
      <c r="BS9" s="348"/>
      <c r="BT9" s="348"/>
      <c r="BU9" s="348"/>
      <c r="BV9" s="348"/>
      <c r="BW9" s="348"/>
      <c r="BX9" s="348"/>
      <c r="BY9" s="348"/>
      <c r="BZ9" s="348"/>
      <c r="CA9" s="348"/>
      <c r="CB9" s="348"/>
      <c r="CC9" s="348"/>
      <c r="CD9" s="348"/>
      <c r="CE9" s="348"/>
      <c r="CF9" s="348"/>
      <c r="CG9" s="348"/>
      <c r="CH9" s="348"/>
      <c r="CI9" s="348"/>
      <c r="CJ9" s="348"/>
      <c r="CK9" s="348"/>
      <c r="CL9" s="348"/>
      <c r="CM9" s="348"/>
    </row>
    <row r="10" spans="1:91" s="136" customFormat="1" x14ac:dyDescent="0.25">
      <c r="D10" s="326"/>
      <c r="E10" s="326"/>
      <c r="F10" s="326"/>
      <c r="G10" s="520"/>
      <c r="H10" s="520"/>
      <c r="I10" s="140"/>
      <c r="J10" s="140"/>
      <c r="K10" s="326"/>
      <c r="L10" s="326"/>
      <c r="M10" s="326"/>
      <c r="N10" s="326"/>
      <c r="O10" s="326"/>
      <c r="P10" s="326"/>
      <c r="Q10" s="326"/>
      <c r="R10" s="326"/>
      <c r="S10" s="326"/>
      <c r="T10" s="326"/>
      <c r="U10" s="326"/>
      <c r="V10" s="326"/>
      <c r="W10" s="326"/>
      <c r="X10" s="326"/>
      <c r="Y10" s="326"/>
      <c r="Z10" s="326"/>
      <c r="AA10" s="326"/>
      <c r="AB10" s="326"/>
      <c r="AC10" s="326"/>
      <c r="AD10" s="326"/>
      <c r="AE10" s="326"/>
      <c r="AF10" s="326"/>
      <c r="AG10" s="326"/>
      <c r="AH10" s="326"/>
      <c r="AI10" s="326"/>
      <c r="AJ10" s="326"/>
      <c r="AK10" s="326"/>
      <c r="AL10" s="326"/>
      <c r="AM10" s="326"/>
      <c r="AN10" s="326"/>
      <c r="AO10" s="326"/>
      <c r="AP10" s="348"/>
      <c r="AQ10" s="348"/>
      <c r="AR10" s="348"/>
      <c r="AS10" s="348"/>
      <c r="AT10" s="348"/>
      <c r="AU10" s="348"/>
      <c r="AV10" s="348"/>
      <c r="AW10" s="348"/>
      <c r="AX10" s="348"/>
      <c r="AY10" s="348"/>
      <c r="AZ10" s="348"/>
      <c r="BA10" s="348"/>
      <c r="BB10" s="348"/>
      <c r="BC10" s="348"/>
      <c r="BD10" s="348"/>
      <c r="BE10" s="348"/>
      <c r="BF10" s="348"/>
      <c r="BG10" s="348"/>
      <c r="BH10" s="348"/>
      <c r="BI10" s="348"/>
      <c r="BJ10" s="348"/>
      <c r="BK10" s="348"/>
      <c r="BL10" s="348"/>
      <c r="BM10" s="348"/>
      <c r="BN10" s="348"/>
      <c r="BO10" s="348"/>
      <c r="BP10" s="348"/>
      <c r="BQ10" s="348"/>
      <c r="BR10" s="348"/>
      <c r="BS10" s="348"/>
      <c r="BT10" s="348"/>
      <c r="BU10" s="348"/>
      <c r="BV10" s="348"/>
      <c r="BW10" s="348"/>
      <c r="BX10" s="348"/>
      <c r="BY10" s="348"/>
      <c r="BZ10" s="348"/>
      <c r="CA10" s="348"/>
      <c r="CB10" s="348"/>
      <c r="CC10" s="348"/>
      <c r="CD10" s="348"/>
      <c r="CE10" s="348"/>
      <c r="CF10" s="348"/>
      <c r="CG10" s="348"/>
      <c r="CH10" s="348"/>
      <c r="CI10" s="348"/>
      <c r="CJ10" s="348"/>
      <c r="CK10" s="348"/>
      <c r="CL10" s="348"/>
      <c r="CM10" s="348"/>
    </row>
    <row r="11" spans="1:91" s="136" customFormat="1" x14ac:dyDescent="0.25">
      <c r="D11" s="521" t="s">
        <v>211</v>
      </c>
      <c r="E11" s="521" t="s">
        <v>94</v>
      </c>
      <c r="F11" s="135">
        <v>45.856682999952255</v>
      </c>
      <c r="G11" s="353"/>
      <c r="H11" s="353"/>
      <c r="I11" s="140"/>
      <c r="J11" s="140"/>
      <c r="K11" s="326"/>
      <c r="L11" s="326"/>
      <c r="M11" s="326"/>
      <c r="N11" s="326"/>
      <c r="O11" s="326"/>
      <c r="P11" s="326"/>
      <c r="Q11" s="326"/>
      <c r="R11" s="326"/>
      <c r="S11" s="326"/>
      <c r="T11" s="326"/>
      <c r="U11" s="326"/>
      <c r="V11" s="326"/>
      <c r="W11" s="326"/>
      <c r="X11" s="326"/>
      <c r="Y11" s="326"/>
      <c r="Z11" s="326"/>
      <c r="AA11" s="326"/>
      <c r="AB11" s="326"/>
      <c r="AC11" s="326"/>
      <c r="AD11" s="326"/>
      <c r="AE11" s="326"/>
      <c r="AF11" s="326"/>
      <c r="AG11" s="326"/>
      <c r="AH11" s="326"/>
      <c r="AI11" s="326"/>
      <c r="AJ11" s="326"/>
      <c r="AK11" s="326"/>
      <c r="AL11" s="326"/>
      <c r="AM11" s="326"/>
      <c r="AN11" s="326"/>
      <c r="AO11" s="326"/>
      <c r="AP11" s="348"/>
      <c r="AQ11" s="348"/>
      <c r="AR11" s="348"/>
      <c r="AS11" s="348"/>
      <c r="AT11" s="348"/>
      <c r="AU11" s="348"/>
      <c r="AV11" s="348"/>
      <c r="AW11" s="348"/>
      <c r="AX11" s="348"/>
      <c r="AY11" s="348"/>
      <c r="AZ11" s="348"/>
      <c r="BA11" s="348"/>
      <c r="BB11" s="348"/>
      <c r="BC11" s="348"/>
      <c r="BD11" s="348"/>
      <c r="BE11" s="348"/>
      <c r="BF11" s="348"/>
      <c r="BG11" s="348"/>
      <c r="BH11" s="348"/>
      <c r="BI11" s="348"/>
      <c r="BJ11" s="348"/>
      <c r="BK11" s="348"/>
      <c r="BL11" s="348"/>
      <c r="BM11" s="348"/>
      <c r="BN11" s="348"/>
      <c r="BO11" s="348"/>
      <c r="BP11" s="348"/>
      <c r="BQ11" s="348"/>
      <c r="BR11" s="348"/>
      <c r="BS11" s="348"/>
      <c r="BT11" s="348"/>
      <c r="BU11" s="348"/>
      <c r="BV11" s="348"/>
      <c r="BW11" s="348"/>
      <c r="BX11" s="348"/>
      <c r="BY11" s="348"/>
      <c r="BZ11" s="348"/>
      <c r="CA11" s="348"/>
      <c r="CB11" s="348"/>
      <c r="CC11" s="348"/>
      <c r="CD11" s="348"/>
      <c r="CE11" s="348"/>
      <c r="CF11" s="348"/>
      <c r="CG11" s="348"/>
      <c r="CH11" s="348"/>
      <c r="CI11" s="348"/>
      <c r="CJ11" s="348"/>
      <c r="CK11" s="348"/>
      <c r="CL11" s="348"/>
      <c r="CM11" s="348"/>
    </row>
    <row r="12" spans="1:91" x14ac:dyDescent="0.25">
      <c r="D12" s="603" t="s">
        <v>227</v>
      </c>
      <c r="E12" s="603" t="s">
        <v>114</v>
      </c>
      <c r="F12" s="604">
        <v>44.108368044965502</v>
      </c>
      <c r="G12" s="605"/>
      <c r="H12" s="605"/>
    </row>
    <row r="13" spans="1:91" x14ac:dyDescent="0.25">
      <c r="D13" s="606" t="s">
        <v>84</v>
      </c>
      <c r="E13" s="606" t="s">
        <v>85</v>
      </c>
      <c r="F13" s="604">
        <v>46.660764621982835</v>
      </c>
      <c r="G13" s="605"/>
      <c r="H13" s="605"/>
    </row>
    <row r="14" spans="1:91" x14ac:dyDescent="0.25">
      <c r="D14" s="521" t="s">
        <v>86</v>
      </c>
      <c r="E14" s="521" t="s">
        <v>87</v>
      </c>
      <c r="F14" s="135">
        <v>50.759606448312944</v>
      </c>
      <c r="G14" s="353"/>
      <c r="H14" s="353"/>
    </row>
    <row r="15" spans="1:91" x14ac:dyDescent="0.25">
      <c r="D15" s="522" t="s">
        <v>212</v>
      </c>
      <c r="E15" s="521" t="s">
        <v>95</v>
      </c>
      <c r="F15" s="135">
        <v>51.956652141132651</v>
      </c>
      <c r="G15" s="353"/>
      <c r="H15" s="353"/>
    </row>
    <row r="16" spans="1:91" x14ac:dyDescent="0.25">
      <c r="D16" s="523" t="s">
        <v>228</v>
      </c>
      <c r="E16" s="523" t="s">
        <v>115</v>
      </c>
      <c r="F16" s="135">
        <v>49.256382276135326</v>
      </c>
      <c r="G16" s="353"/>
      <c r="H16" s="353"/>
    </row>
    <row r="17" spans="4:8" x14ac:dyDescent="0.25">
      <c r="D17" s="521" t="s">
        <v>84</v>
      </c>
      <c r="E17" s="521" t="s">
        <v>85</v>
      </c>
      <c r="F17" s="135">
        <v>50.643327960251959</v>
      </c>
      <c r="G17" s="353"/>
      <c r="H17" s="353"/>
    </row>
    <row r="18" spans="4:8" x14ac:dyDescent="0.25">
      <c r="D18" s="521" t="s">
        <v>86</v>
      </c>
      <c r="E18" s="521" t="s">
        <v>87</v>
      </c>
      <c r="F18" s="135">
        <v>54.704285160266153</v>
      </c>
      <c r="G18" s="353"/>
      <c r="H18" s="353"/>
    </row>
    <row r="19" spans="4:8" x14ac:dyDescent="0.25">
      <c r="D19" s="521" t="s">
        <v>213</v>
      </c>
      <c r="E19" s="521" t="s">
        <v>96</v>
      </c>
      <c r="F19" s="135">
        <v>55.497716341520075</v>
      </c>
      <c r="G19" s="353"/>
      <c r="H19" s="353"/>
    </row>
    <row r="20" spans="4:8" x14ac:dyDescent="0.25">
      <c r="D20" s="523" t="s">
        <v>229</v>
      </c>
      <c r="E20" s="523" t="s">
        <v>116</v>
      </c>
      <c r="F20" s="135">
        <v>56.703577330665631</v>
      </c>
      <c r="G20" s="353"/>
      <c r="H20" s="353"/>
    </row>
    <row r="21" spans="4:8" x14ac:dyDescent="0.25">
      <c r="D21" s="521" t="s">
        <v>84</v>
      </c>
      <c r="E21" s="521" t="s">
        <v>85</v>
      </c>
      <c r="F21" s="135">
        <v>57.944353513152159</v>
      </c>
      <c r="G21" s="353"/>
      <c r="H21" s="353"/>
    </row>
    <row r="22" spans="4:8" x14ac:dyDescent="0.25">
      <c r="D22" s="521" t="s">
        <v>86</v>
      </c>
      <c r="E22" s="521" t="s">
        <v>87</v>
      </c>
      <c r="F22" s="135">
        <v>61.875904414354402</v>
      </c>
      <c r="G22" s="353"/>
      <c r="H22" s="353"/>
    </row>
    <row r="23" spans="4:8" x14ac:dyDescent="0.25">
      <c r="D23" s="521" t="s">
        <v>214</v>
      </c>
      <c r="E23" s="521" t="s">
        <v>97</v>
      </c>
      <c r="F23" s="135">
        <v>62.031613843071788</v>
      </c>
      <c r="G23" s="353"/>
      <c r="H23" s="353"/>
    </row>
    <row r="24" spans="4:8" x14ac:dyDescent="0.25">
      <c r="D24" s="523" t="s">
        <v>230</v>
      </c>
      <c r="E24" s="523" t="s">
        <v>117</v>
      </c>
      <c r="F24" s="135">
        <v>62.842468077091439</v>
      </c>
      <c r="G24" s="353"/>
      <c r="H24" s="353"/>
    </row>
    <row r="25" spans="4:8" x14ac:dyDescent="0.25">
      <c r="D25" s="521" t="s">
        <v>84</v>
      </c>
      <c r="E25" s="521" t="s">
        <v>85</v>
      </c>
      <c r="F25" s="135">
        <v>63.307053590796869</v>
      </c>
      <c r="G25" s="353"/>
      <c r="H25" s="353"/>
    </row>
    <row r="26" spans="4:8" x14ac:dyDescent="0.25">
      <c r="D26" s="521" t="s">
        <v>86</v>
      </c>
      <c r="E26" s="521" t="s">
        <v>87</v>
      </c>
      <c r="F26" s="135">
        <v>65.795986492311926</v>
      </c>
      <c r="G26" s="353"/>
      <c r="H26" s="353"/>
    </row>
    <row r="27" spans="4:8" x14ac:dyDescent="0.25">
      <c r="D27" s="521" t="s">
        <v>215</v>
      </c>
      <c r="E27" s="521" t="s">
        <v>98</v>
      </c>
      <c r="F27" s="135">
        <v>72.542447176121357</v>
      </c>
      <c r="G27" s="134">
        <v>24.824618142534412</v>
      </c>
      <c r="H27" s="134">
        <v>53.162993083412225</v>
      </c>
    </row>
    <row r="28" spans="4:8" x14ac:dyDescent="0.25">
      <c r="D28" s="523" t="s">
        <v>231</v>
      </c>
      <c r="E28" s="523" t="s">
        <v>118</v>
      </c>
      <c r="F28" s="135">
        <v>73.400576601966307</v>
      </c>
      <c r="G28" s="134">
        <v>23.906866415110812</v>
      </c>
      <c r="H28" s="134">
        <v>53.510427706355735</v>
      </c>
    </row>
    <row r="29" spans="4:8" x14ac:dyDescent="0.25">
      <c r="D29" s="521" t="s">
        <v>84</v>
      </c>
      <c r="E29" s="521" t="s">
        <v>85</v>
      </c>
      <c r="F29" s="135">
        <v>73.419568837201496</v>
      </c>
      <c r="G29" s="134">
        <v>23.102795737699473</v>
      </c>
      <c r="H29" s="134">
        <v>53.221052697420177</v>
      </c>
    </row>
    <row r="30" spans="4:8" x14ac:dyDescent="0.25">
      <c r="D30" s="521" t="s">
        <v>86</v>
      </c>
      <c r="E30" s="521" t="s">
        <v>87</v>
      </c>
      <c r="F30" s="135">
        <v>76.750050235233161</v>
      </c>
      <c r="G30" s="134">
        <v>28.332585441995594</v>
      </c>
      <c r="H30" s="134">
        <v>52.73718629340518</v>
      </c>
    </row>
    <row r="31" spans="4:8" x14ac:dyDescent="0.25">
      <c r="D31" s="521" t="s">
        <v>216</v>
      </c>
      <c r="E31" s="521" t="s">
        <v>99</v>
      </c>
      <c r="F31" s="135">
        <v>76.264806868263236</v>
      </c>
      <c r="G31" s="134">
        <v>28.760940790539678</v>
      </c>
      <c r="H31" s="134">
        <v>53.787685618178095</v>
      </c>
    </row>
    <row r="32" spans="4:8" x14ac:dyDescent="0.25">
      <c r="D32" s="523" t="s">
        <v>232</v>
      </c>
      <c r="E32" s="523" t="s">
        <v>119</v>
      </c>
      <c r="F32" s="135">
        <v>76.274003900845869</v>
      </c>
      <c r="G32" s="134">
        <v>29.088331129720757</v>
      </c>
      <c r="H32" s="134">
        <v>51.349060747466204</v>
      </c>
    </row>
    <row r="33" spans="4:8" x14ac:dyDescent="0.25">
      <c r="D33" s="521" t="s">
        <v>84</v>
      </c>
      <c r="E33" s="521" t="s">
        <v>85</v>
      </c>
      <c r="F33" s="135">
        <v>77.12747653679439</v>
      </c>
      <c r="G33" s="134">
        <v>27.414159432931061</v>
      </c>
      <c r="H33" s="134">
        <v>51.359860281225565</v>
      </c>
    </row>
    <row r="34" spans="4:8" x14ac:dyDescent="0.25">
      <c r="D34" s="521" t="s">
        <v>86</v>
      </c>
      <c r="E34" s="521" t="s">
        <v>87</v>
      </c>
      <c r="F34" s="135">
        <v>80.074235029621832</v>
      </c>
      <c r="G34" s="134">
        <v>27.217922226024321</v>
      </c>
      <c r="H34" s="134">
        <v>48.94908742505816</v>
      </c>
    </row>
    <row r="35" spans="4:8" x14ac:dyDescent="0.25">
      <c r="D35" s="521" t="s">
        <v>217</v>
      </c>
      <c r="E35" s="521" t="s">
        <v>100</v>
      </c>
      <c r="F35" s="135">
        <v>79.503982918556488</v>
      </c>
      <c r="G35" s="134">
        <v>33.628512286956905</v>
      </c>
      <c r="H35" s="134">
        <v>56.088885551493327</v>
      </c>
    </row>
    <row r="36" spans="4:8" x14ac:dyDescent="0.25">
      <c r="D36" s="523" t="s">
        <v>233</v>
      </c>
      <c r="E36" s="523" t="s">
        <v>120</v>
      </c>
      <c r="F36" s="135">
        <v>75.723019207624446</v>
      </c>
      <c r="G36" s="134">
        <v>35.805530812723873</v>
      </c>
      <c r="H36" s="134">
        <v>54.780153602428214</v>
      </c>
    </row>
    <row r="37" spans="4:8" x14ac:dyDescent="0.25">
      <c r="D37" s="521" t="s">
        <v>84</v>
      </c>
      <c r="E37" s="521" t="s">
        <v>85</v>
      </c>
      <c r="F37" s="135">
        <v>76.70894654079045</v>
      </c>
      <c r="G37" s="134">
        <v>35.836527392502383</v>
      </c>
      <c r="H37" s="134">
        <v>55.618973436187616</v>
      </c>
    </row>
    <row r="38" spans="4:8" x14ac:dyDescent="0.25">
      <c r="D38" s="521" t="s">
        <v>86</v>
      </c>
      <c r="E38" s="521" t="s">
        <v>87</v>
      </c>
      <c r="F38" s="135">
        <v>79.211126011982103</v>
      </c>
      <c r="G38" s="134">
        <v>41.076420313634131</v>
      </c>
      <c r="H38" s="134">
        <v>58.187360357024986</v>
      </c>
    </row>
    <row r="39" spans="4:8" x14ac:dyDescent="0.25">
      <c r="D39" s="521" t="s">
        <v>307</v>
      </c>
      <c r="E39" s="521" t="s">
        <v>300</v>
      </c>
      <c r="F39" s="135">
        <v>80.671591109084815</v>
      </c>
      <c r="G39" s="134">
        <v>37.460852721698231</v>
      </c>
      <c r="H39" s="134">
        <v>59.194070092503324</v>
      </c>
    </row>
    <row r="40" spans="4:8" x14ac:dyDescent="0.25">
      <c r="D40" s="523" t="s">
        <v>308</v>
      </c>
      <c r="E40" s="523" t="s">
        <v>301</v>
      </c>
      <c r="F40" s="135">
        <v>79.667574255978849</v>
      </c>
      <c r="G40" s="134">
        <v>38.742398958531645</v>
      </c>
      <c r="H40" s="134">
        <v>57.893516667691593</v>
      </c>
    </row>
    <row r="41" spans="4:8" x14ac:dyDescent="0.25">
      <c r="D41" s="521" t="s">
        <v>84</v>
      </c>
      <c r="E41" s="521" t="s">
        <v>85</v>
      </c>
      <c r="F41" s="135">
        <v>79.195483088914571</v>
      </c>
      <c r="G41" s="134">
        <v>39.807751275528155</v>
      </c>
      <c r="H41" s="134">
        <v>58.595512575022326</v>
      </c>
    </row>
    <row r="42" spans="4:8" x14ac:dyDescent="0.25">
      <c r="D42" s="521" t="s">
        <v>86</v>
      </c>
      <c r="E42" s="521" t="s">
        <v>87</v>
      </c>
      <c r="F42" s="135">
        <v>76.948982948471993</v>
      </c>
      <c r="G42" s="134">
        <v>38.926050678282309</v>
      </c>
      <c r="H42" s="134">
        <v>55.09170601435973</v>
      </c>
    </row>
    <row r="43" spans="4:8" x14ac:dyDescent="0.25">
      <c r="D43" s="521" t="s">
        <v>323</v>
      </c>
      <c r="E43" s="521" t="s">
        <v>326</v>
      </c>
      <c r="F43" s="135">
        <v>76.014139049575377</v>
      </c>
      <c r="G43" s="134">
        <v>42.615092608485952</v>
      </c>
      <c r="H43" s="134">
        <v>57.110199745144932</v>
      </c>
    </row>
    <row r="44" spans="4:8" x14ac:dyDescent="0.25">
      <c r="D44" s="523" t="s">
        <v>324</v>
      </c>
      <c r="E44" s="523" t="s">
        <v>325</v>
      </c>
      <c r="F44" s="135">
        <v>76.897009295477019</v>
      </c>
      <c r="G44" s="134">
        <v>41.328831994367142</v>
      </c>
      <c r="H44" s="134">
        <v>56.715410567912983</v>
      </c>
    </row>
    <row r="45" spans="4:8" x14ac:dyDescent="0.25">
      <c r="D45" s="521" t="s">
        <v>84</v>
      </c>
      <c r="E45" s="521" t="s">
        <v>85</v>
      </c>
      <c r="F45" s="135">
        <v>75.490678923004467</v>
      </c>
      <c r="G45" s="134">
        <v>39.598478717348961</v>
      </c>
      <c r="H45" s="134">
        <v>55.256847134338329</v>
      </c>
    </row>
    <row r="46" spans="4:8" x14ac:dyDescent="0.25">
      <c r="D46" s="521" t="s">
        <v>86</v>
      </c>
      <c r="E46" s="521" t="s">
        <v>87</v>
      </c>
      <c r="F46" s="135">
        <v>73.343343141956481</v>
      </c>
      <c r="G46" s="134">
        <v>42.710315490687726</v>
      </c>
      <c r="H46" s="134">
        <v>54.494493159487533</v>
      </c>
    </row>
    <row r="47" spans="4:8" x14ac:dyDescent="0.25">
      <c r="D47" s="522" t="s">
        <v>360</v>
      </c>
      <c r="E47" s="522" t="s">
        <v>361</v>
      </c>
      <c r="F47" s="135">
        <v>74.383994368500424</v>
      </c>
      <c r="G47" s="134">
        <v>45.604379010892544</v>
      </c>
      <c r="H47" s="134">
        <v>56.278457054642658</v>
      </c>
    </row>
    <row r="48" spans="4:8" x14ac:dyDescent="0.25">
      <c r="D48" s="523" t="s">
        <v>362</v>
      </c>
      <c r="E48" s="523" t="s">
        <v>363</v>
      </c>
      <c r="F48" s="135">
        <v>76.139293691106701</v>
      </c>
      <c r="G48" s="134">
        <v>47.051897578851353</v>
      </c>
      <c r="H48" s="134">
        <v>57.433293732102008</v>
      </c>
    </row>
    <row r="49" spans="4:8" x14ac:dyDescent="0.25">
      <c r="D49" s="521" t="s">
        <v>84</v>
      </c>
      <c r="E49" s="521" t="s">
        <v>85</v>
      </c>
      <c r="F49" s="135">
        <v>78.026548574960813</v>
      </c>
      <c r="G49" s="134">
        <v>48.995554872287613</v>
      </c>
      <c r="H49" s="134">
        <v>59.200641091193759</v>
      </c>
    </row>
    <row r="50" spans="4:8" x14ac:dyDescent="0.25">
      <c r="D50" s="521" t="s">
        <v>86</v>
      </c>
      <c r="E50" s="521" t="s">
        <v>87</v>
      </c>
      <c r="F50" s="135">
        <v>78.016753504807284</v>
      </c>
      <c r="G50" s="134">
        <v>48.034213278117846</v>
      </c>
      <c r="H50" s="134">
        <v>56.375550733409021</v>
      </c>
    </row>
    <row r="51" spans="4:8" x14ac:dyDescent="0.25">
      <c r="D51" s="523" t="s">
        <v>376</v>
      </c>
      <c r="E51" s="523" t="s">
        <v>377</v>
      </c>
      <c r="F51" s="135">
        <v>80.199198646062158</v>
      </c>
      <c r="G51" s="134">
        <v>43.707142594003997</v>
      </c>
      <c r="H51" s="134">
        <v>52.62847937839269</v>
      </c>
    </row>
    <row r="52" spans="4:8" x14ac:dyDescent="0.25">
      <c r="D52" s="523" t="s">
        <v>378</v>
      </c>
      <c r="E52" s="523" t="s">
        <v>379</v>
      </c>
      <c r="F52" s="135">
        <v>75.567494015000662</v>
      </c>
      <c r="G52" s="134">
        <v>41.547956203473881</v>
      </c>
      <c r="H52" s="134">
        <v>48.780220598875232</v>
      </c>
    </row>
    <row r="53" spans="4:8" x14ac:dyDescent="0.25">
      <c r="D53" s="521" t="s">
        <v>84</v>
      </c>
      <c r="E53" s="521" t="s">
        <v>85</v>
      </c>
      <c r="F53" s="135">
        <v>75.143213184643514</v>
      </c>
      <c r="G53" s="135">
        <v>40.047681316768227</v>
      </c>
      <c r="H53" s="135">
        <v>47.828850300166387</v>
      </c>
    </row>
    <row r="54" spans="4:8" x14ac:dyDescent="0.25">
      <c r="D54" s="521" t="s">
        <v>86</v>
      </c>
      <c r="E54" s="521" t="s">
        <v>87</v>
      </c>
      <c r="F54" s="135">
        <v>72.641488784113079</v>
      </c>
      <c r="G54" s="135">
        <v>34.87949395232306</v>
      </c>
      <c r="H54" s="135">
        <v>41.37870848154747</v>
      </c>
    </row>
    <row r="55" spans="4:8" x14ac:dyDescent="0.25">
      <c r="D55" s="523" t="s">
        <v>451</v>
      </c>
      <c r="E55" s="523" t="s">
        <v>453</v>
      </c>
      <c r="F55" s="135">
        <v>69.681759010417252</v>
      </c>
      <c r="G55" s="135">
        <v>36.402592452534066</v>
      </c>
      <c r="H55" s="135">
        <v>42.448291461768832</v>
      </c>
    </row>
    <row r="56" spans="4:8" x14ac:dyDescent="0.25">
      <c r="D56" s="523" t="s">
        <v>452</v>
      </c>
      <c r="E56" s="523" t="s">
        <v>454</v>
      </c>
      <c r="F56" s="135">
        <v>67.494373841865013</v>
      </c>
      <c r="G56" s="135">
        <v>38.381407762416096</v>
      </c>
      <c r="H56" s="135">
        <v>44.827971464931402</v>
      </c>
    </row>
    <row r="57" spans="4:8" x14ac:dyDescent="0.25">
      <c r="D57" s="521" t="s">
        <v>84</v>
      </c>
      <c r="E57" s="521" t="s">
        <v>85</v>
      </c>
      <c r="F57" s="135">
        <v>57.193628610435567</v>
      </c>
      <c r="G57" s="135">
        <v>38.916355548902473</v>
      </c>
      <c r="H57" s="135">
        <v>44.373714291809968</v>
      </c>
    </row>
    <row r="58" spans="4:8" x14ac:dyDescent="0.25">
      <c r="D58" s="521" t="s">
        <v>86</v>
      </c>
      <c r="E58" s="521" t="s">
        <v>87</v>
      </c>
      <c r="F58" s="135">
        <v>59.857754235555248</v>
      </c>
      <c r="G58" s="135">
        <v>38.473998270483655</v>
      </c>
      <c r="H58" s="135">
        <v>45.294713561392093</v>
      </c>
    </row>
    <row r="59" spans="4:8" x14ac:dyDescent="0.25">
      <c r="D59" s="523" t="s">
        <v>462</v>
      </c>
      <c r="E59" s="523" t="s">
        <v>463</v>
      </c>
      <c r="F59" s="135">
        <v>63.679015178702045</v>
      </c>
      <c r="G59" s="135">
        <v>39.670423488600505</v>
      </c>
      <c r="H59" s="135">
        <v>47.435891774572603</v>
      </c>
    </row>
    <row r="60" spans="4:8" x14ac:dyDescent="0.25">
      <c r="D60" s="523" t="s">
        <v>464</v>
      </c>
      <c r="E60" s="523" t="s">
        <v>465</v>
      </c>
      <c r="F60" s="135">
        <v>61.072059406256827</v>
      </c>
      <c r="G60" s="135">
        <v>40.65647174380922</v>
      </c>
      <c r="H60" s="135">
        <v>48.267356280768119</v>
      </c>
    </row>
    <row r="61" spans="4:8" x14ac:dyDescent="0.25">
      <c r="D61" s="521" t="s">
        <v>84</v>
      </c>
      <c r="E61" s="521" t="s">
        <v>85</v>
      </c>
      <c r="F61" s="135">
        <v>64.568916003702526</v>
      </c>
      <c r="G61" s="135">
        <v>42.654113757600562</v>
      </c>
      <c r="H61" s="135">
        <v>50.793631225667838</v>
      </c>
    </row>
    <row r="62" spans="4:8" x14ac:dyDescent="0.25">
      <c r="D62" s="521" t="s">
        <v>86</v>
      </c>
      <c r="E62" s="521" t="s">
        <v>87</v>
      </c>
      <c r="F62" s="135">
        <v>70.831060927391462</v>
      </c>
      <c r="G62" s="135">
        <v>36.315732394624</v>
      </c>
      <c r="H62" s="135">
        <v>48.20784734092031</v>
      </c>
    </row>
    <row r="63" spans="4:8" x14ac:dyDescent="0.25">
      <c r="D63" s="523" t="s">
        <v>562</v>
      </c>
      <c r="E63" s="523" t="s">
        <v>576</v>
      </c>
      <c r="F63" s="135">
        <v>72.096287449426157</v>
      </c>
      <c r="G63" s="135">
        <v>35.917311105786283</v>
      </c>
      <c r="H63" s="135">
        <v>48.833303460745768</v>
      </c>
    </row>
    <row r="64" spans="4:8" x14ac:dyDescent="0.25">
      <c r="D64" s="523" t="s">
        <v>623</v>
      </c>
      <c r="E64" s="523" t="s">
        <v>624</v>
      </c>
      <c r="F64" s="135">
        <v>73.604796361482812</v>
      </c>
      <c r="G64" s="135">
        <v>35.095036473205084</v>
      </c>
      <c r="H64" s="135">
        <v>48.804854807613538</v>
      </c>
    </row>
    <row r="65" spans="4:8" x14ac:dyDescent="0.25">
      <c r="D65" s="521" t="s">
        <v>84</v>
      </c>
      <c r="E65" s="521" t="s">
        <v>85</v>
      </c>
      <c r="F65" s="135">
        <v>68.955812759132712</v>
      </c>
      <c r="G65" s="135">
        <v>34.068800786263211</v>
      </c>
      <c r="H65" s="135">
        <v>45.227127620551563</v>
      </c>
    </row>
    <row r="66" spans="4:8" x14ac:dyDescent="0.25">
      <c r="D66" s="521" t="s">
        <v>86</v>
      </c>
      <c r="E66" s="521" t="s">
        <v>87</v>
      </c>
      <c r="F66" s="135">
        <v>70.772748418184662</v>
      </c>
      <c r="G66" s="135">
        <v>33.247233139234929</v>
      </c>
      <c r="H66" s="135">
        <v>44.98601414676542</v>
      </c>
    </row>
    <row r="67" spans="4:8" x14ac:dyDescent="0.25">
      <c r="D67" s="523" t="s">
        <v>815</v>
      </c>
      <c r="E67" s="523" t="s">
        <v>813</v>
      </c>
      <c r="F67" s="135">
        <v>73.315767409871086</v>
      </c>
      <c r="G67" s="135">
        <v>34.447828444454679</v>
      </c>
      <c r="H67" s="135">
        <v>47.865635770487245</v>
      </c>
    </row>
    <row r="68" spans="4:8" x14ac:dyDescent="0.25">
      <c r="D68" s="523" t="s">
        <v>816</v>
      </c>
      <c r="E68" s="523" t="s">
        <v>814</v>
      </c>
      <c r="F68" s="135">
        <v>70.222909413921329</v>
      </c>
      <c r="G68" s="135">
        <v>36.439728715860213</v>
      </c>
      <c r="H68" s="135">
        <v>49.567513252847327</v>
      </c>
    </row>
  </sheetData>
  <hyperlinks>
    <hyperlink ref="C1" location="Jegyzék_index!A1" display="Vissza a jegyzékre / Return to the Index" xr:uid="{5E892DC1-E354-4152-AF9C-84F26761A120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BC067-F1DF-4FD3-9D72-A6412B1BBF71}">
  <dimension ref="A1:AX61"/>
  <sheetViews>
    <sheetView showGridLines="0" topLeftCell="A28" zoomScale="75" zoomScaleNormal="75" workbookViewId="0"/>
  </sheetViews>
  <sheetFormatPr defaultRowHeight="15.75" x14ac:dyDescent="0.25"/>
  <cols>
    <col min="1" max="1" width="14.28515625" style="277" bestFit="1" customWidth="1"/>
    <col min="2" max="2" width="112" style="277" customWidth="1"/>
    <col min="3" max="3" width="33.140625" style="277" customWidth="1"/>
    <col min="4" max="4" width="35.42578125" style="511" bestFit="1" customWidth="1"/>
    <col min="5" max="5" width="8.140625" style="511" bestFit="1" customWidth="1"/>
    <col min="6" max="6" width="41.7109375" style="511" bestFit="1" customWidth="1"/>
    <col min="7" max="7" width="10.5703125" style="511" bestFit="1" customWidth="1"/>
    <col min="8" max="8" width="36" style="511" bestFit="1" customWidth="1"/>
    <col min="9" max="9" width="27.7109375" style="511" customWidth="1"/>
    <col min="10" max="10" width="6.5703125" style="511" customWidth="1"/>
    <col min="11" max="12" width="6.85546875" style="511" bestFit="1" customWidth="1"/>
    <col min="13" max="13" width="5.140625" style="511" bestFit="1" customWidth="1"/>
    <col min="14" max="14" width="5.5703125" style="511" bestFit="1" customWidth="1"/>
    <col min="15" max="16" width="6.5703125" style="511" bestFit="1" customWidth="1"/>
    <col min="17" max="18" width="5.5703125" style="511" bestFit="1" customWidth="1"/>
    <col min="19" max="19" width="5.42578125" style="511" bestFit="1" customWidth="1"/>
    <col min="20" max="20" width="6.5703125" style="511" bestFit="1" customWidth="1"/>
    <col min="21" max="21" width="7.5703125" style="511" bestFit="1" customWidth="1"/>
    <col min="22" max="24" width="5.5703125" style="511" bestFit="1" customWidth="1"/>
    <col min="25" max="25" width="6.5703125" style="511" bestFit="1" customWidth="1"/>
    <col min="26" max="26" width="5.5703125" style="511" bestFit="1" customWidth="1"/>
    <col min="27" max="27" width="5.140625" style="511" customWidth="1"/>
    <col min="28" max="29" width="5.5703125" style="511" bestFit="1" customWidth="1"/>
    <col min="30" max="30" width="6.5703125" style="511" bestFit="1" customWidth="1"/>
    <col min="31" max="31" width="5.42578125" style="511" bestFit="1" customWidth="1"/>
    <col min="32" max="32" width="9.140625" style="511"/>
    <col min="33" max="33" width="6.42578125" style="511" bestFit="1" customWidth="1"/>
    <col min="34" max="34" width="5.5703125" style="511" bestFit="1" customWidth="1"/>
    <col min="35" max="36" width="6.5703125" style="511" bestFit="1" customWidth="1"/>
    <col min="37" max="37" width="5.140625" style="511" bestFit="1" customWidth="1"/>
    <col min="38" max="38" width="5.5703125" style="511" bestFit="1" customWidth="1"/>
    <col min="39" max="39" width="7.5703125" style="511" bestFit="1" customWidth="1"/>
    <col min="40" max="41" width="6.5703125" style="511" bestFit="1" customWidth="1"/>
    <col min="42" max="42" width="9.140625" style="277"/>
    <col min="43" max="43" width="5.42578125" style="277" bestFit="1" customWidth="1"/>
    <col min="44" max="44" width="9.140625" style="277"/>
    <col min="45" max="48" width="6" style="277" bestFit="1" customWidth="1"/>
    <col min="49" max="49" width="6" style="277" customWidth="1"/>
    <col min="50" max="254" width="9.140625" style="277"/>
    <col min="255" max="255" width="14.85546875" style="277" bestFit="1" customWidth="1"/>
    <col min="256" max="256" width="100.5703125" style="277" customWidth="1"/>
    <col min="257" max="257" width="4.5703125" style="277" customWidth="1"/>
    <col min="258" max="258" width="21" style="277" customWidth="1"/>
    <col min="259" max="259" width="6.42578125" style="277" bestFit="1" customWidth="1"/>
    <col min="260" max="260" width="6" style="277" bestFit="1" customWidth="1"/>
    <col min="261" max="262" width="6.5703125" style="277" bestFit="1" customWidth="1"/>
    <col min="263" max="263" width="5.140625" style="277" customWidth="1"/>
    <col min="264" max="264" width="5.5703125" style="277" bestFit="1" customWidth="1"/>
    <col min="265" max="265" width="7.5703125" style="277" bestFit="1" customWidth="1"/>
    <col min="266" max="266" width="6.5703125" style="277" bestFit="1" customWidth="1"/>
    <col min="267" max="268" width="6.85546875" style="277" bestFit="1" customWidth="1"/>
    <col min="269" max="269" width="5.140625" style="277" bestFit="1" customWidth="1"/>
    <col min="270" max="270" width="5.5703125" style="277" bestFit="1" customWidth="1"/>
    <col min="271" max="272" width="6.5703125" style="277" bestFit="1" customWidth="1"/>
    <col min="273" max="274" width="5.5703125" style="277" bestFit="1" customWidth="1"/>
    <col min="275" max="275" width="5.42578125" style="277" bestFit="1" customWidth="1"/>
    <col min="276" max="276" width="6.5703125" style="277" bestFit="1" customWidth="1"/>
    <col min="277" max="277" width="7.5703125" style="277" bestFit="1" customWidth="1"/>
    <col min="278" max="280" width="5.5703125" style="277" bestFit="1" customWidth="1"/>
    <col min="281" max="281" width="6.5703125" style="277" bestFit="1" customWidth="1"/>
    <col min="282" max="282" width="5.5703125" style="277" bestFit="1" customWidth="1"/>
    <col min="283" max="283" width="5.140625" style="277" customWidth="1"/>
    <col min="284" max="285" width="5.5703125" style="277" bestFit="1" customWidth="1"/>
    <col min="286" max="286" width="6.5703125" style="277" bestFit="1" customWidth="1"/>
    <col min="287" max="287" width="5.42578125" style="277" bestFit="1" customWidth="1"/>
    <col min="288" max="288" width="9.140625" style="277"/>
    <col min="289" max="289" width="6.42578125" style="277" bestFit="1" customWidth="1"/>
    <col min="290" max="290" width="5.5703125" style="277" bestFit="1" customWidth="1"/>
    <col min="291" max="292" width="6.5703125" style="277" bestFit="1" customWidth="1"/>
    <col min="293" max="293" width="5.140625" style="277" bestFit="1" customWidth="1"/>
    <col min="294" max="294" width="5.5703125" style="277" bestFit="1" customWidth="1"/>
    <col min="295" max="295" width="7.5703125" style="277" bestFit="1" customWidth="1"/>
    <col min="296" max="297" width="6.5703125" style="277" bestFit="1" customWidth="1"/>
    <col min="298" max="298" width="9.140625" style="277"/>
    <col min="299" max="299" width="5.42578125" style="277" bestFit="1" customWidth="1"/>
    <col min="300" max="300" width="9.140625" style="277"/>
    <col min="301" max="304" width="6" style="277" bestFit="1" customWidth="1"/>
    <col min="305" max="305" width="6" style="277" customWidth="1"/>
    <col min="306" max="510" width="9.140625" style="277"/>
    <col min="511" max="511" width="14.85546875" style="277" bestFit="1" customWidth="1"/>
    <col min="512" max="512" width="100.5703125" style="277" customWidth="1"/>
    <col min="513" max="513" width="4.5703125" style="277" customWidth="1"/>
    <col min="514" max="514" width="21" style="277" customWidth="1"/>
    <col min="515" max="515" width="6.42578125" style="277" bestFit="1" customWidth="1"/>
    <col min="516" max="516" width="6" style="277" bestFit="1" customWidth="1"/>
    <col min="517" max="518" width="6.5703125" style="277" bestFit="1" customWidth="1"/>
    <col min="519" max="519" width="5.140625" style="277" customWidth="1"/>
    <col min="520" max="520" width="5.5703125" style="277" bestFit="1" customWidth="1"/>
    <col min="521" max="521" width="7.5703125" style="277" bestFit="1" customWidth="1"/>
    <col min="522" max="522" width="6.5703125" style="277" bestFit="1" customWidth="1"/>
    <col min="523" max="524" width="6.85546875" style="277" bestFit="1" customWidth="1"/>
    <col min="525" max="525" width="5.140625" style="277" bestFit="1" customWidth="1"/>
    <col min="526" max="526" width="5.5703125" style="277" bestFit="1" customWidth="1"/>
    <col min="527" max="528" width="6.5703125" style="277" bestFit="1" customWidth="1"/>
    <col min="529" max="530" width="5.5703125" style="277" bestFit="1" customWidth="1"/>
    <col min="531" max="531" width="5.42578125" style="277" bestFit="1" customWidth="1"/>
    <col min="532" max="532" width="6.5703125" style="277" bestFit="1" customWidth="1"/>
    <col min="533" max="533" width="7.5703125" style="277" bestFit="1" customWidth="1"/>
    <col min="534" max="536" width="5.5703125" style="277" bestFit="1" customWidth="1"/>
    <col min="537" max="537" width="6.5703125" style="277" bestFit="1" customWidth="1"/>
    <col min="538" max="538" width="5.5703125" style="277" bestFit="1" customWidth="1"/>
    <col min="539" max="539" width="5.140625" style="277" customWidth="1"/>
    <col min="540" max="541" width="5.5703125" style="277" bestFit="1" customWidth="1"/>
    <col min="542" max="542" width="6.5703125" style="277" bestFit="1" customWidth="1"/>
    <col min="543" max="543" width="5.42578125" style="277" bestFit="1" customWidth="1"/>
    <col min="544" max="544" width="9.140625" style="277"/>
    <col min="545" max="545" width="6.42578125" style="277" bestFit="1" customWidth="1"/>
    <col min="546" max="546" width="5.5703125" style="277" bestFit="1" customWidth="1"/>
    <col min="547" max="548" width="6.5703125" style="277" bestFit="1" customWidth="1"/>
    <col min="549" max="549" width="5.140625" style="277" bestFit="1" customWidth="1"/>
    <col min="550" max="550" width="5.5703125" style="277" bestFit="1" customWidth="1"/>
    <col min="551" max="551" width="7.5703125" style="277" bestFit="1" customWidth="1"/>
    <col min="552" max="553" width="6.5703125" style="277" bestFit="1" customWidth="1"/>
    <col min="554" max="554" width="9.140625" style="277"/>
    <col min="555" max="555" width="5.42578125" style="277" bestFit="1" customWidth="1"/>
    <col min="556" max="556" width="9.140625" style="277"/>
    <col min="557" max="560" width="6" style="277" bestFit="1" customWidth="1"/>
    <col min="561" max="561" width="6" style="277" customWidth="1"/>
    <col min="562" max="766" width="9.140625" style="277"/>
    <col min="767" max="767" width="14.85546875" style="277" bestFit="1" customWidth="1"/>
    <col min="768" max="768" width="100.5703125" style="277" customWidth="1"/>
    <col min="769" max="769" width="4.5703125" style="277" customWidth="1"/>
    <col min="770" max="770" width="21" style="277" customWidth="1"/>
    <col min="771" max="771" width="6.42578125" style="277" bestFit="1" customWidth="1"/>
    <col min="772" max="772" width="6" style="277" bestFit="1" customWidth="1"/>
    <col min="773" max="774" width="6.5703125" style="277" bestFit="1" customWidth="1"/>
    <col min="775" max="775" width="5.140625" style="277" customWidth="1"/>
    <col min="776" max="776" width="5.5703125" style="277" bestFit="1" customWidth="1"/>
    <col min="777" max="777" width="7.5703125" style="277" bestFit="1" customWidth="1"/>
    <col min="778" max="778" width="6.5703125" style="277" bestFit="1" customWidth="1"/>
    <col min="779" max="780" width="6.85546875" style="277" bestFit="1" customWidth="1"/>
    <col min="781" max="781" width="5.140625" style="277" bestFit="1" customWidth="1"/>
    <col min="782" max="782" width="5.5703125" style="277" bestFit="1" customWidth="1"/>
    <col min="783" max="784" width="6.5703125" style="277" bestFit="1" customWidth="1"/>
    <col min="785" max="786" width="5.5703125" style="277" bestFit="1" customWidth="1"/>
    <col min="787" max="787" width="5.42578125" style="277" bestFit="1" customWidth="1"/>
    <col min="788" max="788" width="6.5703125" style="277" bestFit="1" customWidth="1"/>
    <col min="789" max="789" width="7.5703125" style="277" bestFit="1" customWidth="1"/>
    <col min="790" max="792" width="5.5703125" style="277" bestFit="1" customWidth="1"/>
    <col min="793" max="793" width="6.5703125" style="277" bestFit="1" customWidth="1"/>
    <col min="794" max="794" width="5.5703125" style="277" bestFit="1" customWidth="1"/>
    <col min="795" max="795" width="5.140625" style="277" customWidth="1"/>
    <col min="796" max="797" width="5.5703125" style="277" bestFit="1" customWidth="1"/>
    <col min="798" max="798" width="6.5703125" style="277" bestFit="1" customWidth="1"/>
    <col min="799" max="799" width="5.42578125" style="277" bestFit="1" customWidth="1"/>
    <col min="800" max="800" width="9.140625" style="277"/>
    <col min="801" max="801" width="6.42578125" style="277" bestFit="1" customWidth="1"/>
    <col min="802" max="802" width="5.5703125" style="277" bestFit="1" customWidth="1"/>
    <col min="803" max="804" width="6.5703125" style="277" bestFit="1" customWidth="1"/>
    <col min="805" max="805" width="5.140625" style="277" bestFit="1" customWidth="1"/>
    <col min="806" max="806" width="5.5703125" style="277" bestFit="1" customWidth="1"/>
    <col min="807" max="807" width="7.5703125" style="277" bestFit="1" customWidth="1"/>
    <col min="808" max="809" width="6.5703125" style="277" bestFit="1" customWidth="1"/>
    <col min="810" max="810" width="9.140625" style="277"/>
    <col min="811" max="811" width="5.42578125" style="277" bestFit="1" customWidth="1"/>
    <col min="812" max="812" width="9.140625" style="277"/>
    <col min="813" max="816" width="6" style="277" bestFit="1" customWidth="1"/>
    <col min="817" max="817" width="6" style="277" customWidth="1"/>
    <col min="818" max="1022" width="9.140625" style="277"/>
    <col min="1023" max="1023" width="14.85546875" style="277" bestFit="1" customWidth="1"/>
    <col min="1024" max="1024" width="100.5703125" style="277" customWidth="1"/>
    <col min="1025" max="1025" width="4.5703125" style="277" customWidth="1"/>
    <col min="1026" max="1026" width="21" style="277" customWidth="1"/>
    <col min="1027" max="1027" width="6.42578125" style="277" bestFit="1" customWidth="1"/>
    <col min="1028" max="1028" width="6" style="277" bestFit="1" customWidth="1"/>
    <col min="1029" max="1030" width="6.5703125" style="277" bestFit="1" customWidth="1"/>
    <col min="1031" max="1031" width="5.140625" style="277" customWidth="1"/>
    <col min="1032" max="1032" width="5.5703125" style="277" bestFit="1" customWidth="1"/>
    <col min="1033" max="1033" width="7.5703125" style="277" bestFit="1" customWidth="1"/>
    <col min="1034" max="1034" width="6.5703125" style="277" bestFit="1" customWidth="1"/>
    <col min="1035" max="1036" width="6.85546875" style="277" bestFit="1" customWidth="1"/>
    <col min="1037" max="1037" width="5.140625" style="277" bestFit="1" customWidth="1"/>
    <col min="1038" max="1038" width="5.5703125" style="277" bestFit="1" customWidth="1"/>
    <col min="1039" max="1040" width="6.5703125" style="277" bestFit="1" customWidth="1"/>
    <col min="1041" max="1042" width="5.5703125" style="277" bestFit="1" customWidth="1"/>
    <col min="1043" max="1043" width="5.42578125" style="277" bestFit="1" customWidth="1"/>
    <col min="1044" max="1044" width="6.5703125" style="277" bestFit="1" customWidth="1"/>
    <col min="1045" max="1045" width="7.5703125" style="277" bestFit="1" customWidth="1"/>
    <col min="1046" max="1048" width="5.5703125" style="277" bestFit="1" customWidth="1"/>
    <col min="1049" max="1049" width="6.5703125" style="277" bestFit="1" customWidth="1"/>
    <col min="1050" max="1050" width="5.5703125" style="277" bestFit="1" customWidth="1"/>
    <col min="1051" max="1051" width="5.140625" style="277" customWidth="1"/>
    <col min="1052" max="1053" width="5.5703125" style="277" bestFit="1" customWidth="1"/>
    <col min="1054" max="1054" width="6.5703125" style="277" bestFit="1" customWidth="1"/>
    <col min="1055" max="1055" width="5.42578125" style="277" bestFit="1" customWidth="1"/>
    <col min="1056" max="1056" width="9.140625" style="277"/>
    <col min="1057" max="1057" width="6.42578125" style="277" bestFit="1" customWidth="1"/>
    <col min="1058" max="1058" width="5.5703125" style="277" bestFit="1" customWidth="1"/>
    <col min="1059" max="1060" width="6.5703125" style="277" bestFit="1" customWidth="1"/>
    <col min="1061" max="1061" width="5.140625" style="277" bestFit="1" customWidth="1"/>
    <col min="1062" max="1062" width="5.5703125" style="277" bestFit="1" customWidth="1"/>
    <col min="1063" max="1063" width="7.5703125" style="277" bestFit="1" customWidth="1"/>
    <col min="1064" max="1065" width="6.5703125" style="277" bestFit="1" customWidth="1"/>
    <col min="1066" max="1066" width="9.140625" style="277"/>
    <col min="1067" max="1067" width="5.42578125" style="277" bestFit="1" customWidth="1"/>
    <col min="1068" max="1068" width="9.140625" style="277"/>
    <col min="1069" max="1072" width="6" style="277" bestFit="1" customWidth="1"/>
    <col min="1073" max="1073" width="6" style="277" customWidth="1"/>
    <col min="1074" max="1278" width="9.140625" style="277"/>
    <col min="1279" max="1279" width="14.85546875" style="277" bestFit="1" customWidth="1"/>
    <col min="1280" max="1280" width="100.5703125" style="277" customWidth="1"/>
    <col min="1281" max="1281" width="4.5703125" style="277" customWidth="1"/>
    <col min="1282" max="1282" width="21" style="277" customWidth="1"/>
    <col min="1283" max="1283" width="6.42578125" style="277" bestFit="1" customWidth="1"/>
    <col min="1284" max="1284" width="6" style="277" bestFit="1" customWidth="1"/>
    <col min="1285" max="1286" width="6.5703125" style="277" bestFit="1" customWidth="1"/>
    <col min="1287" max="1287" width="5.140625" style="277" customWidth="1"/>
    <col min="1288" max="1288" width="5.5703125" style="277" bestFit="1" customWidth="1"/>
    <col min="1289" max="1289" width="7.5703125" style="277" bestFit="1" customWidth="1"/>
    <col min="1290" max="1290" width="6.5703125" style="277" bestFit="1" customWidth="1"/>
    <col min="1291" max="1292" width="6.85546875" style="277" bestFit="1" customWidth="1"/>
    <col min="1293" max="1293" width="5.140625" style="277" bestFit="1" customWidth="1"/>
    <col min="1294" max="1294" width="5.5703125" style="277" bestFit="1" customWidth="1"/>
    <col min="1295" max="1296" width="6.5703125" style="277" bestFit="1" customWidth="1"/>
    <col min="1297" max="1298" width="5.5703125" style="277" bestFit="1" customWidth="1"/>
    <col min="1299" max="1299" width="5.42578125" style="277" bestFit="1" customWidth="1"/>
    <col min="1300" max="1300" width="6.5703125" style="277" bestFit="1" customWidth="1"/>
    <col min="1301" max="1301" width="7.5703125" style="277" bestFit="1" customWidth="1"/>
    <col min="1302" max="1304" width="5.5703125" style="277" bestFit="1" customWidth="1"/>
    <col min="1305" max="1305" width="6.5703125" style="277" bestFit="1" customWidth="1"/>
    <col min="1306" max="1306" width="5.5703125" style="277" bestFit="1" customWidth="1"/>
    <col min="1307" max="1307" width="5.140625" style="277" customWidth="1"/>
    <col min="1308" max="1309" width="5.5703125" style="277" bestFit="1" customWidth="1"/>
    <col min="1310" max="1310" width="6.5703125" style="277" bestFit="1" customWidth="1"/>
    <col min="1311" max="1311" width="5.42578125" style="277" bestFit="1" customWidth="1"/>
    <col min="1312" max="1312" width="9.140625" style="277"/>
    <col min="1313" max="1313" width="6.42578125" style="277" bestFit="1" customWidth="1"/>
    <col min="1314" max="1314" width="5.5703125" style="277" bestFit="1" customWidth="1"/>
    <col min="1315" max="1316" width="6.5703125" style="277" bestFit="1" customWidth="1"/>
    <col min="1317" max="1317" width="5.140625" style="277" bestFit="1" customWidth="1"/>
    <col min="1318" max="1318" width="5.5703125" style="277" bestFit="1" customWidth="1"/>
    <col min="1319" max="1319" width="7.5703125" style="277" bestFit="1" customWidth="1"/>
    <col min="1320" max="1321" width="6.5703125" style="277" bestFit="1" customWidth="1"/>
    <col min="1322" max="1322" width="9.140625" style="277"/>
    <col min="1323" max="1323" width="5.42578125" style="277" bestFit="1" customWidth="1"/>
    <col min="1324" max="1324" width="9.140625" style="277"/>
    <col min="1325" max="1328" width="6" style="277" bestFit="1" customWidth="1"/>
    <col min="1329" max="1329" width="6" style="277" customWidth="1"/>
    <col min="1330" max="1534" width="9.140625" style="277"/>
    <col min="1535" max="1535" width="14.85546875" style="277" bestFit="1" customWidth="1"/>
    <col min="1536" max="1536" width="100.5703125" style="277" customWidth="1"/>
    <col min="1537" max="1537" width="4.5703125" style="277" customWidth="1"/>
    <col min="1538" max="1538" width="21" style="277" customWidth="1"/>
    <col min="1539" max="1539" width="6.42578125" style="277" bestFit="1" customWidth="1"/>
    <col min="1540" max="1540" width="6" style="277" bestFit="1" customWidth="1"/>
    <col min="1541" max="1542" width="6.5703125" style="277" bestFit="1" customWidth="1"/>
    <col min="1543" max="1543" width="5.140625" style="277" customWidth="1"/>
    <col min="1544" max="1544" width="5.5703125" style="277" bestFit="1" customWidth="1"/>
    <col min="1545" max="1545" width="7.5703125" style="277" bestFit="1" customWidth="1"/>
    <col min="1546" max="1546" width="6.5703125" style="277" bestFit="1" customWidth="1"/>
    <col min="1547" max="1548" width="6.85546875" style="277" bestFit="1" customWidth="1"/>
    <col min="1549" max="1549" width="5.140625" style="277" bestFit="1" customWidth="1"/>
    <col min="1550" max="1550" width="5.5703125" style="277" bestFit="1" customWidth="1"/>
    <col min="1551" max="1552" width="6.5703125" style="277" bestFit="1" customWidth="1"/>
    <col min="1553" max="1554" width="5.5703125" style="277" bestFit="1" customWidth="1"/>
    <col min="1555" max="1555" width="5.42578125" style="277" bestFit="1" customWidth="1"/>
    <col min="1556" max="1556" width="6.5703125" style="277" bestFit="1" customWidth="1"/>
    <col min="1557" max="1557" width="7.5703125" style="277" bestFit="1" customWidth="1"/>
    <col min="1558" max="1560" width="5.5703125" style="277" bestFit="1" customWidth="1"/>
    <col min="1561" max="1561" width="6.5703125" style="277" bestFit="1" customWidth="1"/>
    <col min="1562" max="1562" width="5.5703125" style="277" bestFit="1" customWidth="1"/>
    <col min="1563" max="1563" width="5.140625" style="277" customWidth="1"/>
    <col min="1564" max="1565" width="5.5703125" style="277" bestFit="1" customWidth="1"/>
    <col min="1566" max="1566" width="6.5703125" style="277" bestFit="1" customWidth="1"/>
    <col min="1567" max="1567" width="5.42578125" style="277" bestFit="1" customWidth="1"/>
    <col min="1568" max="1568" width="9.140625" style="277"/>
    <col min="1569" max="1569" width="6.42578125" style="277" bestFit="1" customWidth="1"/>
    <col min="1570" max="1570" width="5.5703125" style="277" bestFit="1" customWidth="1"/>
    <col min="1571" max="1572" width="6.5703125" style="277" bestFit="1" customWidth="1"/>
    <col min="1573" max="1573" width="5.140625" style="277" bestFit="1" customWidth="1"/>
    <col min="1574" max="1574" width="5.5703125" style="277" bestFit="1" customWidth="1"/>
    <col min="1575" max="1575" width="7.5703125" style="277" bestFit="1" customWidth="1"/>
    <col min="1576" max="1577" width="6.5703125" style="277" bestFit="1" customWidth="1"/>
    <col min="1578" max="1578" width="9.140625" style="277"/>
    <col min="1579" max="1579" width="5.42578125" style="277" bestFit="1" customWidth="1"/>
    <col min="1580" max="1580" width="9.140625" style="277"/>
    <col min="1581" max="1584" width="6" style="277" bestFit="1" customWidth="1"/>
    <col min="1585" max="1585" width="6" style="277" customWidth="1"/>
    <col min="1586" max="1790" width="9.140625" style="277"/>
    <col min="1791" max="1791" width="14.85546875" style="277" bestFit="1" customWidth="1"/>
    <col min="1792" max="1792" width="100.5703125" style="277" customWidth="1"/>
    <col min="1793" max="1793" width="4.5703125" style="277" customWidth="1"/>
    <col min="1794" max="1794" width="21" style="277" customWidth="1"/>
    <col min="1795" max="1795" width="6.42578125" style="277" bestFit="1" customWidth="1"/>
    <col min="1796" max="1796" width="6" style="277" bestFit="1" customWidth="1"/>
    <col min="1797" max="1798" width="6.5703125" style="277" bestFit="1" customWidth="1"/>
    <col min="1799" max="1799" width="5.140625" style="277" customWidth="1"/>
    <col min="1800" max="1800" width="5.5703125" style="277" bestFit="1" customWidth="1"/>
    <col min="1801" max="1801" width="7.5703125" style="277" bestFit="1" customWidth="1"/>
    <col min="1802" max="1802" width="6.5703125" style="277" bestFit="1" customWidth="1"/>
    <col min="1803" max="1804" width="6.85546875" style="277" bestFit="1" customWidth="1"/>
    <col min="1805" max="1805" width="5.140625" style="277" bestFit="1" customWidth="1"/>
    <col min="1806" max="1806" width="5.5703125" style="277" bestFit="1" customWidth="1"/>
    <col min="1807" max="1808" width="6.5703125" style="277" bestFit="1" customWidth="1"/>
    <col min="1809" max="1810" width="5.5703125" style="277" bestFit="1" customWidth="1"/>
    <col min="1811" max="1811" width="5.42578125" style="277" bestFit="1" customWidth="1"/>
    <col min="1812" max="1812" width="6.5703125" style="277" bestFit="1" customWidth="1"/>
    <col min="1813" max="1813" width="7.5703125" style="277" bestFit="1" customWidth="1"/>
    <col min="1814" max="1816" width="5.5703125" style="277" bestFit="1" customWidth="1"/>
    <col min="1817" max="1817" width="6.5703125" style="277" bestFit="1" customWidth="1"/>
    <col min="1818" max="1818" width="5.5703125" style="277" bestFit="1" customWidth="1"/>
    <col min="1819" max="1819" width="5.140625" style="277" customWidth="1"/>
    <col min="1820" max="1821" width="5.5703125" style="277" bestFit="1" customWidth="1"/>
    <col min="1822" max="1822" width="6.5703125" style="277" bestFit="1" customWidth="1"/>
    <col min="1823" max="1823" width="5.42578125" style="277" bestFit="1" customWidth="1"/>
    <col min="1824" max="1824" width="9.140625" style="277"/>
    <col min="1825" max="1825" width="6.42578125" style="277" bestFit="1" customWidth="1"/>
    <col min="1826" max="1826" width="5.5703125" style="277" bestFit="1" customWidth="1"/>
    <col min="1827" max="1828" width="6.5703125" style="277" bestFit="1" customWidth="1"/>
    <col min="1829" max="1829" width="5.140625" style="277" bestFit="1" customWidth="1"/>
    <col min="1830" max="1830" width="5.5703125" style="277" bestFit="1" customWidth="1"/>
    <col min="1831" max="1831" width="7.5703125" style="277" bestFit="1" customWidth="1"/>
    <col min="1832" max="1833" width="6.5703125" style="277" bestFit="1" customWidth="1"/>
    <col min="1834" max="1834" width="9.140625" style="277"/>
    <col min="1835" max="1835" width="5.42578125" style="277" bestFit="1" customWidth="1"/>
    <col min="1836" max="1836" width="9.140625" style="277"/>
    <col min="1837" max="1840" width="6" style="277" bestFit="1" customWidth="1"/>
    <col min="1841" max="1841" width="6" style="277" customWidth="1"/>
    <col min="1842" max="2046" width="9.140625" style="277"/>
    <col min="2047" max="2047" width="14.85546875" style="277" bestFit="1" customWidth="1"/>
    <col min="2048" max="2048" width="100.5703125" style="277" customWidth="1"/>
    <col min="2049" max="2049" width="4.5703125" style="277" customWidth="1"/>
    <col min="2050" max="2050" width="21" style="277" customWidth="1"/>
    <col min="2051" max="2051" width="6.42578125" style="277" bestFit="1" customWidth="1"/>
    <col min="2052" max="2052" width="6" style="277" bestFit="1" customWidth="1"/>
    <col min="2053" max="2054" width="6.5703125" style="277" bestFit="1" customWidth="1"/>
    <col min="2055" max="2055" width="5.140625" style="277" customWidth="1"/>
    <col min="2056" max="2056" width="5.5703125" style="277" bestFit="1" customWidth="1"/>
    <col min="2057" max="2057" width="7.5703125" style="277" bestFit="1" customWidth="1"/>
    <col min="2058" max="2058" width="6.5703125" style="277" bestFit="1" customWidth="1"/>
    <col min="2059" max="2060" width="6.85546875" style="277" bestFit="1" customWidth="1"/>
    <col min="2061" max="2061" width="5.140625" style="277" bestFit="1" customWidth="1"/>
    <col min="2062" max="2062" width="5.5703125" style="277" bestFit="1" customWidth="1"/>
    <col min="2063" max="2064" width="6.5703125" style="277" bestFit="1" customWidth="1"/>
    <col min="2065" max="2066" width="5.5703125" style="277" bestFit="1" customWidth="1"/>
    <col min="2067" max="2067" width="5.42578125" style="277" bestFit="1" customWidth="1"/>
    <col min="2068" max="2068" width="6.5703125" style="277" bestFit="1" customWidth="1"/>
    <col min="2069" max="2069" width="7.5703125" style="277" bestFit="1" customWidth="1"/>
    <col min="2070" max="2072" width="5.5703125" style="277" bestFit="1" customWidth="1"/>
    <col min="2073" max="2073" width="6.5703125" style="277" bestFit="1" customWidth="1"/>
    <col min="2074" max="2074" width="5.5703125" style="277" bestFit="1" customWidth="1"/>
    <col min="2075" max="2075" width="5.140625" style="277" customWidth="1"/>
    <col min="2076" max="2077" width="5.5703125" style="277" bestFit="1" customWidth="1"/>
    <col min="2078" max="2078" width="6.5703125" style="277" bestFit="1" customWidth="1"/>
    <col min="2079" max="2079" width="5.42578125" style="277" bestFit="1" customWidth="1"/>
    <col min="2080" max="2080" width="9.140625" style="277"/>
    <col min="2081" max="2081" width="6.42578125" style="277" bestFit="1" customWidth="1"/>
    <col min="2082" max="2082" width="5.5703125" style="277" bestFit="1" customWidth="1"/>
    <col min="2083" max="2084" width="6.5703125" style="277" bestFit="1" customWidth="1"/>
    <col min="2085" max="2085" width="5.140625" style="277" bestFit="1" customWidth="1"/>
    <col min="2086" max="2086" width="5.5703125" style="277" bestFit="1" customWidth="1"/>
    <col min="2087" max="2087" width="7.5703125" style="277" bestFit="1" customWidth="1"/>
    <col min="2088" max="2089" width="6.5703125" style="277" bestFit="1" customWidth="1"/>
    <col min="2090" max="2090" width="9.140625" style="277"/>
    <col min="2091" max="2091" width="5.42578125" style="277" bestFit="1" customWidth="1"/>
    <col min="2092" max="2092" width="9.140625" style="277"/>
    <col min="2093" max="2096" width="6" style="277" bestFit="1" customWidth="1"/>
    <col min="2097" max="2097" width="6" style="277" customWidth="1"/>
    <col min="2098" max="2302" width="9.140625" style="277"/>
    <col min="2303" max="2303" width="14.85546875" style="277" bestFit="1" customWidth="1"/>
    <col min="2304" max="2304" width="100.5703125" style="277" customWidth="1"/>
    <col min="2305" max="2305" width="4.5703125" style="277" customWidth="1"/>
    <col min="2306" max="2306" width="21" style="277" customWidth="1"/>
    <col min="2307" max="2307" width="6.42578125" style="277" bestFit="1" customWidth="1"/>
    <col min="2308" max="2308" width="6" style="277" bestFit="1" customWidth="1"/>
    <col min="2309" max="2310" width="6.5703125" style="277" bestFit="1" customWidth="1"/>
    <col min="2311" max="2311" width="5.140625" style="277" customWidth="1"/>
    <col min="2312" max="2312" width="5.5703125" style="277" bestFit="1" customWidth="1"/>
    <col min="2313" max="2313" width="7.5703125" style="277" bestFit="1" customWidth="1"/>
    <col min="2314" max="2314" width="6.5703125" style="277" bestFit="1" customWidth="1"/>
    <col min="2315" max="2316" width="6.85546875" style="277" bestFit="1" customWidth="1"/>
    <col min="2317" max="2317" width="5.140625" style="277" bestFit="1" customWidth="1"/>
    <col min="2318" max="2318" width="5.5703125" style="277" bestFit="1" customWidth="1"/>
    <col min="2319" max="2320" width="6.5703125" style="277" bestFit="1" customWidth="1"/>
    <col min="2321" max="2322" width="5.5703125" style="277" bestFit="1" customWidth="1"/>
    <col min="2323" max="2323" width="5.42578125" style="277" bestFit="1" customWidth="1"/>
    <col min="2324" max="2324" width="6.5703125" style="277" bestFit="1" customWidth="1"/>
    <col min="2325" max="2325" width="7.5703125" style="277" bestFit="1" customWidth="1"/>
    <col min="2326" max="2328" width="5.5703125" style="277" bestFit="1" customWidth="1"/>
    <col min="2329" max="2329" width="6.5703125" style="277" bestFit="1" customWidth="1"/>
    <col min="2330" max="2330" width="5.5703125" style="277" bestFit="1" customWidth="1"/>
    <col min="2331" max="2331" width="5.140625" style="277" customWidth="1"/>
    <col min="2332" max="2333" width="5.5703125" style="277" bestFit="1" customWidth="1"/>
    <col min="2334" max="2334" width="6.5703125" style="277" bestFit="1" customWidth="1"/>
    <col min="2335" max="2335" width="5.42578125" style="277" bestFit="1" customWidth="1"/>
    <col min="2336" max="2336" width="9.140625" style="277"/>
    <col min="2337" max="2337" width="6.42578125" style="277" bestFit="1" customWidth="1"/>
    <col min="2338" max="2338" width="5.5703125" style="277" bestFit="1" customWidth="1"/>
    <col min="2339" max="2340" width="6.5703125" style="277" bestFit="1" customWidth="1"/>
    <col min="2341" max="2341" width="5.140625" style="277" bestFit="1" customWidth="1"/>
    <col min="2342" max="2342" width="5.5703125" style="277" bestFit="1" customWidth="1"/>
    <col min="2343" max="2343" width="7.5703125" style="277" bestFit="1" customWidth="1"/>
    <col min="2344" max="2345" width="6.5703125" style="277" bestFit="1" customWidth="1"/>
    <col min="2346" max="2346" width="9.140625" style="277"/>
    <col min="2347" max="2347" width="5.42578125" style="277" bestFit="1" customWidth="1"/>
    <col min="2348" max="2348" width="9.140625" style="277"/>
    <col min="2349" max="2352" width="6" style="277" bestFit="1" customWidth="1"/>
    <col min="2353" max="2353" width="6" style="277" customWidth="1"/>
    <col min="2354" max="2558" width="9.140625" style="277"/>
    <col min="2559" max="2559" width="14.85546875" style="277" bestFit="1" customWidth="1"/>
    <col min="2560" max="2560" width="100.5703125" style="277" customWidth="1"/>
    <col min="2561" max="2561" width="4.5703125" style="277" customWidth="1"/>
    <col min="2562" max="2562" width="21" style="277" customWidth="1"/>
    <col min="2563" max="2563" width="6.42578125" style="277" bestFit="1" customWidth="1"/>
    <col min="2564" max="2564" width="6" style="277" bestFit="1" customWidth="1"/>
    <col min="2565" max="2566" width="6.5703125" style="277" bestFit="1" customWidth="1"/>
    <col min="2567" max="2567" width="5.140625" style="277" customWidth="1"/>
    <col min="2568" max="2568" width="5.5703125" style="277" bestFit="1" customWidth="1"/>
    <col min="2569" max="2569" width="7.5703125" style="277" bestFit="1" customWidth="1"/>
    <col min="2570" max="2570" width="6.5703125" style="277" bestFit="1" customWidth="1"/>
    <col min="2571" max="2572" width="6.85546875" style="277" bestFit="1" customWidth="1"/>
    <col min="2573" max="2573" width="5.140625" style="277" bestFit="1" customWidth="1"/>
    <col min="2574" max="2574" width="5.5703125" style="277" bestFit="1" customWidth="1"/>
    <col min="2575" max="2576" width="6.5703125" style="277" bestFit="1" customWidth="1"/>
    <col min="2577" max="2578" width="5.5703125" style="277" bestFit="1" customWidth="1"/>
    <col min="2579" max="2579" width="5.42578125" style="277" bestFit="1" customWidth="1"/>
    <col min="2580" max="2580" width="6.5703125" style="277" bestFit="1" customWidth="1"/>
    <col min="2581" max="2581" width="7.5703125" style="277" bestFit="1" customWidth="1"/>
    <col min="2582" max="2584" width="5.5703125" style="277" bestFit="1" customWidth="1"/>
    <col min="2585" max="2585" width="6.5703125" style="277" bestFit="1" customWidth="1"/>
    <col min="2586" max="2586" width="5.5703125" style="277" bestFit="1" customWidth="1"/>
    <col min="2587" max="2587" width="5.140625" style="277" customWidth="1"/>
    <col min="2588" max="2589" width="5.5703125" style="277" bestFit="1" customWidth="1"/>
    <col min="2590" max="2590" width="6.5703125" style="277" bestFit="1" customWidth="1"/>
    <col min="2591" max="2591" width="5.42578125" style="277" bestFit="1" customWidth="1"/>
    <col min="2592" max="2592" width="9.140625" style="277"/>
    <col min="2593" max="2593" width="6.42578125" style="277" bestFit="1" customWidth="1"/>
    <col min="2594" max="2594" width="5.5703125" style="277" bestFit="1" customWidth="1"/>
    <col min="2595" max="2596" width="6.5703125" style="277" bestFit="1" customWidth="1"/>
    <col min="2597" max="2597" width="5.140625" style="277" bestFit="1" customWidth="1"/>
    <col min="2598" max="2598" width="5.5703125" style="277" bestFit="1" customWidth="1"/>
    <col min="2599" max="2599" width="7.5703125" style="277" bestFit="1" customWidth="1"/>
    <col min="2600" max="2601" width="6.5703125" style="277" bestFit="1" customWidth="1"/>
    <col min="2602" max="2602" width="9.140625" style="277"/>
    <col min="2603" max="2603" width="5.42578125" style="277" bestFit="1" customWidth="1"/>
    <col min="2604" max="2604" width="9.140625" style="277"/>
    <col min="2605" max="2608" width="6" style="277" bestFit="1" customWidth="1"/>
    <col min="2609" max="2609" width="6" style="277" customWidth="1"/>
    <col min="2610" max="2814" width="9.140625" style="277"/>
    <col min="2815" max="2815" width="14.85546875" style="277" bestFit="1" customWidth="1"/>
    <col min="2816" max="2816" width="100.5703125" style="277" customWidth="1"/>
    <col min="2817" max="2817" width="4.5703125" style="277" customWidth="1"/>
    <col min="2818" max="2818" width="21" style="277" customWidth="1"/>
    <col min="2819" max="2819" width="6.42578125" style="277" bestFit="1" customWidth="1"/>
    <col min="2820" max="2820" width="6" style="277" bestFit="1" customWidth="1"/>
    <col min="2821" max="2822" width="6.5703125" style="277" bestFit="1" customWidth="1"/>
    <col min="2823" max="2823" width="5.140625" style="277" customWidth="1"/>
    <col min="2824" max="2824" width="5.5703125" style="277" bestFit="1" customWidth="1"/>
    <col min="2825" max="2825" width="7.5703125" style="277" bestFit="1" customWidth="1"/>
    <col min="2826" max="2826" width="6.5703125" style="277" bestFit="1" customWidth="1"/>
    <col min="2827" max="2828" width="6.85546875" style="277" bestFit="1" customWidth="1"/>
    <col min="2829" max="2829" width="5.140625" style="277" bestFit="1" customWidth="1"/>
    <col min="2830" max="2830" width="5.5703125" style="277" bestFit="1" customWidth="1"/>
    <col min="2831" max="2832" width="6.5703125" style="277" bestFit="1" customWidth="1"/>
    <col min="2833" max="2834" width="5.5703125" style="277" bestFit="1" customWidth="1"/>
    <col min="2835" max="2835" width="5.42578125" style="277" bestFit="1" customWidth="1"/>
    <col min="2836" max="2836" width="6.5703125" style="277" bestFit="1" customWidth="1"/>
    <col min="2837" max="2837" width="7.5703125" style="277" bestFit="1" customWidth="1"/>
    <col min="2838" max="2840" width="5.5703125" style="277" bestFit="1" customWidth="1"/>
    <col min="2841" max="2841" width="6.5703125" style="277" bestFit="1" customWidth="1"/>
    <col min="2842" max="2842" width="5.5703125" style="277" bestFit="1" customWidth="1"/>
    <col min="2843" max="2843" width="5.140625" style="277" customWidth="1"/>
    <col min="2844" max="2845" width="5.5703125" style="277" bestFit="1" customWidth="1"/>
    <col min="2846" max="2846" width="6.5703125" style="277" bestFit="1" customWidth="1"/>
    <col min="2847" max="2847" width="5.42578125" style="277" bestFit="1" customWidth="1"/>
    <col min="2848" max="2848" width="9.140625" style="277"/>
    <col min="2849" max="2849" width="6.42578125" style="277" bestFit="1" customWidth="1"/>
    <col min="2850" max="2850" width="5.5703125" style="277" bestFit="1" customWidth="1"/>
    <col min="2851" max="2852" width="6.5703125" style="277" bestFit="1" customWidth="1"/>
    <col min="2853" max="2853" width="5.140625" style="277" bestFit="1" customWidth="1"/>
    <col min="2854" max="2854" width="5.5703125" style="277" bestFit="1" customWidth="1"/>
    <col min="2855" max="2855" width="7.5703125" style="277" bestFit="1" customWidth="1"/>
    <col min="2856" max="2857" width="6.5703125" style="277" bestFit="1" customWidth="1"/>
    <col min="2858" max="2858" width="9.140625" style="277"/>
    <col min="2859" max="2859" width="5.42578125" style="277" bestFit="1" customWidth="1"/>
    <col min="2860" max="2860" width="9.140625" style="277"/>
    <col min="2861" max="2864" width="6" style="277" bestFit="1" customWidth="1"/>
    <col min="2865" max="2865" width="6" style="277" customWidth="1"/>
    <col min="2866" max="3070" width="9.140625" style="277"/>
    <col min="3071" max="3071" width="14.85546875" style="277" bestFit="1" customWidth="1"/>
    <col min="3072" max="3072" width="100.5703125" style="277" customWidth="1"/>
    <col min="3073" max="3073" width="4.5703125" style="277" customWidth="1"/>
    <col min="3074" max="3074" width="21" style="277" customWidth="1"/>
    <col min="3075" max="3075" width="6.42578125" style="277" bestFit="1" customWidth="1"/>
    <col min="3076" max="3076" width="6" style="277" bestFit="1" customWidth="1"/>
    <col min="3077" max="3078" width="6.5703125" style="277" bestFit="1" customWidth="1"/>
    <col min="3079" max="3079" width="5.140625" style="277" customWidth="1"/>
    <col min="3080" max="3080" width="5.5703125" style="277" bestFit="1" customWidth="1"/>
    <col min="3081" max="3081" width="7.5703125" style="277" bestFit="1" customWidth="1"/>
    <col min="3082" max="3082" width="6.5703125" style="277" bestFit="1" customWidth="1"/>
    <col min="3083" max="3084" width="6.85546875" style="277" bestFit="1" customWidth="1"/>
    <col min="3085" max="3085" width="5.140625" style="277" bestFit="1" customWidth="1"/>
    <col min="3086" max="3086" width="5.5703125" style="277" bestFit="1" customWidth="1"/>
    <col min="3087" max="3088" width="6.5703125" style="277" bestFit="1" customWidth="1"/>
    <col min="3089" max="3090" width="5.5703125" style="277" bestFit="1" customWidth="1"/>
    <col min="3091" max="3091" width="5.42578125" style="277" bestFit="1" customWidth="1"/>
    <col min="3092" max="3092" width="6.5703125" style="277" bestFit="1" customWidth="1"/>
    <col min="3093" max="3093" width="7.5703125" style="277" bestFit="1" customWidth="1"/>
    <col min="3094" max="3096" width="5.5703125" style="277" bestFit="1" customWidth="1"/>
    <col min="3097" max="3097" width="6.5703125" style="277" bestFit="1" customWidth="1"/>
    <col min="3098" max="3098" width="5.5703125" style="277" bestFit="1" customWidth="1"/>
    <col min="3099" max="3099" width="5.140625" style="277" customWidth="1"/>
    <col min="3100" max="3101" width="5.5703125" style="277" bestFit="1" customWidth="1"/>
    <col min="3102" max="3102" width="6.5703125" style="277" bestFit="1" customWidth="1"/>
    <col min="3103" max="3103" width="5.42578125" style="277" bestFit="1" customWidth="1"/>
    <col min="3104" max="3104" width="9.140625" style="277"/>
    <col min="3105" max="3105" width="6.42578125" style="277" bestFit="1" customWidth="1"/>
    <col min="3106" max="3106" width="5.5703125" style="277" bestFit="1" customWidth="1"/>
    <col min="3107" max="3108" width="6.5703125" style="277" bestFit="1" customWidth="1"/>
    <col min="3109" max="3109" width="5.140625" style="277" bestFit="1" customWidth="1"/>
    <col min="3110" max="3110" width="5.5703125" style="277" bestFit="1" customWidth="1"/>
    <col min="3111" max="3111" width="7.5703125" style="277" bestFit="1" customWidth="1"/>
    <col min="3112" max="3113" width="6.5703125" style="277" bestFit="1" customWidth="1"/>
    <col min="3114" max="3114" width="9.140625" style="277"/>
    <col min="3115" max="3115" width="5.42578125" style="277" bestFit="1" customWidth="1"/>
    <col min="3116" max="3116" width="9.140625" style="277"/>
    <col min="3117" max="3120" width="6" style="277" bestFit="1" customWidth="1"/>
    <col min="3121" max="3121" width="6" style="277" customWidth="1"/>
    <col min="3122" max="3326" width="9.140625" style="277"/>
    <col min="3327" max="3327" width="14.85546875" style="277" bestFit="1" customWidth="1"/>
    <col min="3328" max="3328" width="100.5703125" style="277" customWidth="1"/>
    <col min="3329" max="3329" width="4.5703125" style="277" customWidth="1"/>
    <col min="3330" max="3330" width="21" style="277" customWidth="1"/>
    <col min="3331" max="3331" width="6.42578125" style="277" bestFit="1" customWidth="1"/>
    <col min="3332" max="3332" width="6" style="277" bestFit="1" customWidth="1"/>
    <col min="3333" max="3334" width="6.5703125" style="277" bestFit="1" customWidth="1"/>
    <col min="3335" max="3335" width="5.140625" style="277" customWidth="1"/>
    <col min="3336" max="3336" width="5.5703125" style="277" bestFit="1" customWidth="1"/>
    <col min="3337" max="3337" width="7.5703125" style="277" bestFit="1" customWidth="1"/>
    <col min="3338" max="3338" width="6.5703125" style="277" bestFit="1" customWidth="1"/>
    <col min="3339" max="3340" width="6.85546875" style="277" bestFit="1" customWidth="1"/>
    <col min="3341" max="3341" width="5.140625" style="277" bestFit="1" customWidth="1"/>
    <col min="3342" max="3342" width="5.5703125" style="277" bestFit="1" customWidth="1"/>
    <col min="3343" max="3344" width="6.5703125" style="277" bestFit="1" customWidth="1"/>
    <col min="3345" max="3346" width="5.5703125" style="277" bestFit="1" customWidth="1"/>
    <col min="3347" max="3347" width="5.42578125" style="277" bestFit="1" customWidth="1"/>
    <col min="3348" max="3348" width="6.5703125" style="277" bestFit="1" customWidth="1"/>
    <col min="3349" max="3349" width="7.5703125" style="277" bestFit="1" customWidth="1"/>
    <col min="3350" max="3352" width="5.5703125" style="277" bestFit="1" customWidth="1"/>
    <col min="3353" max="3353" width="6.5703125" style="277" bestFit="1" customWidth="1"/>
    <col min="3354" max="3354" width="5.5703125" style="277" bestFit="1" customWidth="1"/>
    <col min="3355" max="3355" width="5.140625" style="277" customWidth="1"/>
    <col min="3356" max="3357" width="5.5703125" style="277" bestFit="1" customWidth="1"/>
    <col min="3358" max="3358" width="6.5703125" style="277" bestFit="1" customWidth="1"/>
    <col min="3359" max="3359" width="5.42578125" style="277" bestFit="1" customWidth="1"/>
    <col min="3360" max="3360" width="9.140625" style="277"/>
    <col min="3361" max="3361" width="6.42578125" style="277" bestFit="1" customWidth="1"/>
    <col min="3362" max="3362" width="5.5703125" style="277" bestFit="1" customWidth="1"/>
    <col min="3363" max="3364" width="6.5703125" style="277" bestFit="1" customWidth="1"/>
    <col min="3365" max="3365" width="5.140625" style="277" bestFit="1" customWidth="1"/>
    <col min="3366" max="3366" width="5.5703125" style="277" bestFit="1" customWidth="1"/>
    <col min="3367" max="3367" width="7.5703125" style="277" bestFit="1" customWidth="1"/>
    <col min="3368" max="3369" width="6.5703125" style="277" bestFit="1" customWidth="1"/>
    <col min="3370" max="3370" width="9.140625" style="277"/>
    <col min="3371" max="3371" width="5.42578125" style="277" bestFit="1" customWidth="1"/>
    <col min="3372" max="3372" width="9.140625" style="277"/>
    <col min="3373" max="3376" width="6" style="277" bestFit="1" customWidth="1"/>
    <col min="3377" max="3377" width="6" style="277" customWidth="1"/>
    <col min="3378" max="3582" width="9.140625" style="277"/>
    <col min="3583" max="3583" width="14.85546875" style="277" bestFit="1" customWidth="1"/>
    <col min="3584" max="3584" width="100.5703125" style="277" customWidth="1"/>
    <col min="3585" max="3585" width="4.5703125" style="277" customWidth="1"/>
    <col min="3586" max="3586" width="21" style="277" customWidth="1"/>
    <col min="3587" max="3587" width="6.42578125" style="277" bestFit="1" customWidth="1"/>
    <col min="3588" max="3588" width="6" style="277" bestFit="1" customWidth="1"/>
    <col min="3589" max="3590" width="6.5703125" style="277" bestFit="1" customWidth="1"/>
    <col min="3591" max="3591" width="5.140625" style="277" customWidth="1"/>
    <col min="3592" max="3592" width="5.5703125" style="277" bestFit="1" customWidth="1"/>
    <col min="3593" max="3593" width="7.5703125" style="277" bestFit="1" customWidth="1"/>
    <col min="3594" max="3594" width="6.5703125" style="277" bestFit="1" customWidth="1"/>
    <col min="3595" max="3596" width="6.85546875" style="277" bestFit="1" customWidth="1"/>
    <col min="3597" max="3597" width="5.140625" style="277" bestFit="1" customWidth="1"/>
    <col min="3598" max="3598" width="5.5703125" style="277" bestFit="1" customWidth="1"/>
    <col min="3599" max="3600" width="6.5703125" style="277" bestFit="1" customWidth="1"/>
    <col min="3601" max="3602" width="5.5703125" style="277" bestFit="1" customWidth="1"/>
    <col min="3603" max="3603" width="5.42578125" style="277" bestFit="1" customWidth="1"/>
    <col min="3604" max="3604" width="6.5703125" style="277" bestFit="1" customWidth="1"/>
    <col min="3605" max="3605" width="7.5703125" style="277" bestFit="1" customWidth="1"/>
    <col min="3606" max="3608" width="5.5703125" style="277" bestFit="1" customWidth="1"/>
    <col min="3609" max="3609" width="6.5703125" style="277" bestFit="1" customWidth="1"/>
    <col min="3610" max="3610" width="5.5703125" style="277" bestFit="1" customWidth="1"/>
    <col min="3611" max="3611" width="5.140625" style="277" customWidth="1"/>
    <col min="3612" max="3613" width="5.5703125" style="277" bestFit="1" customWidth="1"/>
    <col min="3614" max="3614" width="6.5703125" style="277" bestFit="1" customWidth="1"/>
    <col min="3615" max="3615" width="5.42578125" style="277" bestFit="1" customWidth="1"/>
    <col min="3616" max="3616" width="9.140625" style="277"/>
    <col min="3617" max="3617" width="6.42578125" style="277" bestFit="1" customWidth="1"/>
    <col min="3618" max="3618" width="5.5703125" style="277" bestFit="1" customWidth="1"/>
    <col min="3619" max="3620" width="6.5703125" style="277" bestFit="1" customWidth="1"/>
    <col min="3621" max="3621" width="5.140625" style="277" bestFit="1" customWidth="1"/>
    <col min="3622" max="3622" width="5.5703125" style="277" bestFit="1" customWidth="1"/>
    <col min="3623" max="3623" width="7.5703125" style="277" bestFit="1" customWidth="1"/>
    <col min="3624" max="3625" width="6.5703125" style="277" bestFit="1" customWidth="1"/>
    <col min="3626" max="3626" width="9.140625" style="277"/>
    <col min="3627" max="3627" width="5.42578125" style="277" bestFit="1" customWidth="1"/>
    <col min="3628" max="3628" width="9.140625" style="277"/>
    <col min="3629" max="3632" width="6" style="277" bestFit="1" customWidth="1"/>
    <col min="3633" max="3633" width="6" style="277" customWidth="1"/>
    <col min="3634" max="3838" width="9.140625" style="277"/>
    <col min="3839" max="3839" width="14.85546875" style="277" bestFit="1" customWidth="1"/>
    <col min="3840" max="3840" width="100.5703125" style="277" customWidth="1"/>
    <col min="3841" max="3841" width="4.5703125" style="277" customWidth="1"/>
    <col min="3842" max="3842" width="21" style="277" customWidth="1"/>
    <col min="3843" max="3843" width="6.42578125" style="277" bestFit="1" customWidth="1"/>
    <col min="3844" max="3844" width="6" style="277" bestFit="1" customWidth="1"/>
    <col min="3845" max="3846" width="6.5703125" style="277" bestFit="1" customWidth="1"/>
    <col min="3847" max="3847" width="5.140625" style="277" customWidth="1"/>
    <col min="3848" max="3848" width="5.5703125" style="277" bestFit="1" customWidth="1"/>
    <col min="3849" max="3849" width="7.5703125" style="277" bestFit="1" customWidth="1"/>
    <col min="3850" max="3850" width="6.5703125" style="277" bestFit="1" customWidth="1"/>
    <col min="3851" max="3852" width="6.85546875" style="277" bestFit="1" customWidth="1"/>
    <col min="3853" max="3853" width="5.140625" style="277" bestFit="1" customWidth="1"/>
    <col min="3854" max="3854" width="5.5703125" style="277" bestFit="1" customWidth="1"/>
    <col min="3855" max="3856" width="6.5703125" style="277" bestFit="1" customWidth="1"/>
    <col min="3857" max="3858" width="5.5703125" style="277" bestFit="1" customWidth="1"/>
    <col min="3859" max="3859" width="5.42578125" style="277" bestFit="1" customWidth="1"/>
    <col min="3860" max="3860" width="6.5703125" style="277" bestFit="1" customWidth="1"/>
    <col min="3861" max="3861" width="7.5703125" style="277" bestFit="1" customWidth="1"/>
    <col min="3862" max="3864" width="5.5703125" style="277" bestFit="1" customWidth="1"/>
    <col min="3865" max="3865" width="6.5703125" style="277" bestFit="1" customWidth="1"/>
    <col min="3866" max="3866" width="5.5703125" style="277" bestFit="1" customWidth="1"/>
    <col min="3867" max="3867" width="5.140625" style="277" customWidth="1"/>
    <col min="3868" max="3869" width="5.5703125" style="277" bestFit="1" customWidth="1"/>
    <col min="3870" max="3870" width="6.5703125" style="277" bestFit="1" customWidth="1"/>
    <col min="3871" max="3871" width="5.42578125" style="277" bestFit="1" customWidth="1"/>
    <col min="3872" max="3872" width="9.140625" style="277"/>
    <col min="3873" max="3873" width="6.42578125" style="277" bestFit="1" customWidth="1"/>
    <col min="3874" max="3874" width="5.5703125" style="277" bestFit="1" customWidth="1"/>
    <col min="3875" max="3876" width="6.5703125" style="277" bestFit="1" customWidth="1"/>
    <col min="3877" max="3877" width="5.140625" style="277" bestFit="1" customWidth="1"/>
    <col min="3878" max="3878" width="5.5703125" style="277" bestFit="1" customWidth="1"/>
    <col min="3879" max="3879" width="7.5703125" style="277" bestFit="1" customWidth="1"/>
    <col min="3880" max="3881" width="6.5703125" style="277" bestFit="1" customWidth="1"/>
    <col min="3882" max="3882" width="9.140625" style="277"/>
    <col min="3883" max="3883" width="5.42578125" style="277" bestFit="1" customWidth="1"/>
    <col min="3884" max="3884" width="9.140625" style="277"/>
    <col min="3885" max="3888" width="6" style="277" bestFit="1" customWidth="1"/>
    <col min="3889" max="3889" width="6" style="277" customWidth="1"/>
    <col min="3890" max="4094" width="9.140625" style="277"/>
    <col min="4095" max="4095" width="14.85546875" style="277" bestFit="1" customWidth="1"/>
    <col min="4096" max="4096" width="100.5703125" style="277" customWidth="1"/>
    <col min="4097" max="4097" width="4.5703125" style="277" customWidth="1"/>
    <col min="4098" max="4098" width="21" style="277" customWidth="1"/>
    <col min="4099" max="4099" width="6.42578125" style="277" bestFit="1" customWidth="1"/>
    <col min="4100" max="4100" width="6" style="277" bestFit="1" customWidth="1"/>
    <col min="4101" max="4102" width="6.5703125" style="277" bestFit="1" customWidth="1"/>
    <col min="4103" max="4103" width="5.140625" style="277" customWidth="1"/>
    <col min="4104" max="4104" width="5.5703125" style="277" bestFit="1" customWidth="1"/>
    <col min="4105" max="4105" width="7.5703125" style="277" bestFit="1" customWidth="1"/>
    <col min="4106" max="4106" width="6.5703125" style="277" bestFit="1" customWidth="1"/>
    <col min="4107" max="4108" width="6.85546875" style="277" bestFit="1" customWidth="1"/>
    <col min="4109" max="4109" width="5.140625" style="277" bestFit="1" customWidth="1"/>
    <col min="4110" max="4110" width="5.5703125" style="277" bestFit="1" customWidth="1"/>
    <col min="4111" max="4112" width="6.5703125" style="277" bestFit="1" customWidth="1"/>
    <col min="4113" max="4114" width="5.5703125" style="277" bestFit="1" customWidth="1"/>
    <col min="4115" max="4115" width="5.42578125" style="277" bestFit="1" customWidth="1"/>
    <col min="4116" max="4116" width="6.5703125" style="277" bestFit="1" customWidth="1"/>
    <col min="4117" max="4117" width="7.5703125" style="277" bestFit="1" customWidth="1"/>
    <col min="4118" max="4120" width="5.5703125" style="277" bestFit="1" customWidth="1"/>
    <col min="4121" max="4121" width="6.5703125" style="277" bestFit="1" customWidth="1"/>
    <col min="4122" max="4122" width="5.5703125" style="277" bestFit="1" customWidth="1"/>
    <col min="4123" max="4123" width="5.140625" style="277" customWidth="1"/>
    <col min="4124" max="4125" width="5.5703125" style="277" bestFit="1" customWidth="1"/>
    <col min="4126" max="4126" width="6.5703125" style="277" bestFit="1" customWidth="1"/>
    <col min="4127" max="4127" width="5.42578125" style="277" bestFit="1" customWidth="1"/>
    <col min="4128" max="4128" width="9.140625" style="277"/>
    <col min="4129" max="4129" width="6.42578125" style="277" bestFit="1" customWidth="1"/>
    <col min="4130" max="4130" width="5.5703125" style="277" bestFit="1" customWidth="1"/>
    <col min="4131" max="4132" width="6.5703125" style="277" bestFit="1" customWidth="1"/>
    <col min="4133" max="4133" width="5.140625" style="277" bestFit="1" customWidth="1"/>
    <col min="4134" max="4134" width="5.5703125" style="277" bestFit="1" customWidth="1"/>
    <col min="4135" max="4135" width="7.5703125" style="277" bestFit="1" customWidth="1"/>
    <col min="4136" max="4137" width="6.5703125" style="277" bestFit="1" customWidth="1"/>
    <col min="4138" max="4138" width="9.140625" style="277"/>
    <col min="4139" max="4139" width="5.42578125" style="277" bestFit="1" customWidth="1"/>
    <col min="4140" max="4140" width="9.140625" style="277"/>
    <col min="4141" max="4144" width="6" style="277" bestFit="1" customWidth="1"/>
    <col min="4145" max="4145" width="6" style="277" customWidth="1"/>
    <col min="4146" max="4350" width="9.140625" style="277"/>
    <col min="4351" max="4351" width="14.85546875" style="277" bestFit="1" customWidth="1"/>
    <col min="4352" max="4352" width="100.5703125" style="277" customWidth="1"/>
    <col min="4353" max="4353" width="4.5703125" style="277" customWidth="1"/>
    <col min="4354" max="4354" width="21" style="277" customWidth="1"/>
    <col min="4355" max="4355" width="6.42578125" style="277" bestFit="1" customWidth="1"/>
    <col min="4356" max="4356" width="6" style="277" bestFit="1" customWidth="1"/>
    <col min="4357" max="4358" width="6.5703125" style="277" bestFit="1" customWidth="1"/>
    <col min="4359" max="4359" width="5.140625" style="277" customWidth="1"/>
    <col min="4360" max="4360" width="5.5703125" style="277" bestFit="1" customWidth="1"/>
    <col min="4361" max="4361" width="7.5703125" style="277" bestFit="1" customWidth="1"/>
    <col min="4362" max="4362" width="6.5703125" style="277" bestFit="1" customWidth="1"/>
    <col min="4363" max="4364" width="6.85546875" style="277" bestFit="1" customWidth="1"/>
    <col min="4365" max="4365" width="5.140625" style="277" bestFit="1" customWidth="1"/>
    <col min="4366" max="4366" width="5.5703125" style="277" bestFit="1" customWidth="1"/>
    <col min="4367" max="4368" width="6.5703125" style="277" bestFit="1" customWidth="1"/>
    <col min="4369" max="4370" width="5.5703125" style="277" bestFit="1" customWidth="1"/>
    <col min="4371" max="4371" width="5.42578125" style="277" bestFit="1" customWidth="1"/>
    <col min="4372" max="4372" width="6.5703125" style="277" bestFit="1" customWidth="1"/>
    <col min="4373" max="4373" width="7.5703125" style="277" bestFit="1" customWidth="1"/>
    <col min="4374" max="4376" width="5.5703125" style="277" bestFit="1" customWidth="1"/>
    <col min="4377" max="4377" width="6.5703125" style="277" bestFit="1" customWidth="1"/>
    <col min="4378" max="4378" width="5.5703125" style="277" bestFit="1" customWidth="1"/>
    <col min="4379" max="4379" width="5.140625" style="277" customWidth="1"/>
    <col min="4380" max="4381" width="5.5703125" style="277" bestFit="1" customWidth="1"/>
    <col min="4382" max="4382" width="6.5703125" style="277" bestFit="1" customWidth="1"/>
    <col min="4383" max="4383" width="5.42578125" style="277" bestFit="1" customWidth="1"/>
    <col min="4384" max="4384" width="9.140625" style="277"/>
    <col min="4385" max="4385" width="6.42578125" style="277" bestFit="1" customWidth="1"/>
    <col min="4386" max="4386" width="5.5703125" style="277" bestFit="1" customWidth="1"/>
    <col min="4387" max="4388" width="6.5703125" style="277" bestFit="1" customWidth="1"/>
    <col min="4389" max="4389" width="5.140625" style="277" bestFit="1" customWidth="1"/>
    <col min="4390" max="4390" width="5.5703125" style="277" bestFit="1" customWidth="1"/>
    <col min="4391" max="4391" width="7.5703125" style="277" bestFit="1" customWidth="1"/>
    <col min="4392" max="4393" width="6.5703125" style="277" bestFit="1" customWidth="1"/>
    <col min="4394" max="4394" width="9.140625" style="277"/>
    <col min="4395" max="4395" width="5.42578125" style="277" bestFit="1" customWidth="1"/>
    <col min="4396" max="4396" width="9.140625" style="277"/>
    <col min="4397" max="4400" width="6" style="277" bestFit="1" customWidth="1"/>
    <col min="4401" max="4401" width="6" style="277" customWidth="1"/>
    <col min="4402" max="4606" width="9.140625" style="277"/>
    <col min="4607" max="4607" width="14.85546875" style="277" bestFit="1" customWidth="1"/>
    <col min="4608" max="4608" width="100.5703125" style="277" customWidth="1"/>
    <col min="4609" max="4609" width="4.5703125" style="277" customWidth="1"/>
    <col min="4610" max="4610" width="21" style="277" customWidth="1"/>
    <col min="4611" max="4611" width="6.42578125" style="277" bestFit="1" customWidth="1"/>
    <col min="4612" max="4612" width="6" style="277" bestFit="1" customWidth="1"/>
    <col min="4613" max="4614" width="6.5703125" style="277" bestFit="1" customWidth="1"/>
    <col min="4615" max="4615" width="5.140625" style="277" customWidth="1"/>
    <col min="4616" max="4616" width="5.5703125" style="277" bestFit="1" customWidth="1"/>
    <col min="4617" max="4617" width="7.5703125" style="277" bestFit="1" customWidth="1"/>
    <col min="4618" max="4618" width="6.5703125" style="277" bestFit="1" customWidth="1"/>
    <col min="4619" max="4620" width="6.85546875" style="277" bestFit="1" customWidth="1"/>
    <col min="4621" max="4621" width="5.140625" style="277" bestFit="1" customWidth="1"/>
    <col min="4622" max="4622" width="5.5703125" style="277" bestFit="1" customWidth="1"/>
    <col min="4623" max="4624" width="6.5703125" style="277" bestFit="1" customWidth="1"/>
    <col min="4625" max="4626" width="5.5703125" style="277" bestFit="1" customWidth="1"/>
    <col min="4627" max="4627" width="5.42578125" style="277" bestFit="1" customWidth="1"/>
    <col min="4628" max="4628" width="6.5703125" style="277" bestFit="1" customWidth="1"/>
    <col min="4629" max="4629" width="7.5703125" style="277" bestFit="1" customWidth="1"/>
    <col min="4630" max="4632" width="5.5703125" style="277" bestFit="1" customWidth="1"/>
    <col min="4633" max="4633" width="6.5703125" style="277" bestFit="1" customWidth="1"/>
    <col min="4634" max="4634" width="5.5703125" style="277" bestFit="1" customWidth="1"/>
    <col min="4635" max="4635" width="5.140625" style="277" customWidth="1"/>
    <col min="4636" max="4637" width="5.5703125" style="277" bestFit="1" customWidth="1"/>
    <col min="4638" max="4638" width="6.5703125" style="277" bestFit="1" customWidth="1"/>
    <col min="4639" max="4639" width="5.42578125" style="277" bestFit="1" customWidth="1"/>
    <col min="4640" max="4640" width="9.140625" style="277"/>
    <col min="4641" max="4641" width="6.42578125" style="277" bestFit="1" customWidth="1"/>
    <col min="4642" max="4642" width="5.5703125" style="277" bestFit="1" customWidth="1"/>
    <col min="4643" max="4644" width="6.5703125" style="277" bestFit="1" customWidth="1"/>
    <col min="4645" max="4645" width="5.140625" style="277" bestFit="1" customWidth="1"/>
    <col min="4646" max="4646" width="5.5703125" style="277" bestFit="1" customWidth="1"/>
    <col min="4647" max="4647" width="7.5703125" style="277" bestFit="1" customWidth="1"/>
    <col min="4648" max="4649" width="6.5703125" style="277" bestFit="1" customWidth="1"/>
    <col min="4650" max="4650" width="9.140625" style="277"/>
    <col min="4651" max="4651" width="5.42578125" style="277" bestFit="1" customWidth="1"/>
    <col min="4652" max="4652" width="9.140625" style="277"/>
    <col min="4653" max="4656" width="6" style="277" bestFit="1" customWidth="1"/>
    <col min="4657" max="4657" width="6" style="277" customWidth="1"/>
    <col min="4658" max="4862" width="9.140625" style="277"/>
    <col min="4863" max="4863" width="14.85546875" style="277" bestFit="1" customWidth="1"/>
    <col min="4864" max="4864" width="100.5703125" style="277" customWidth="1"/>
    <col min="4865" max="4865" width="4.5703125" style="277" customWidth="1"/>
    <col min="4866" max="4866" width="21" style="277" customWidth="1"/>
    <col min="4867" max="4867" width="6.42578125" style="277" bestFit="1" customWidth="1"/>
    <col min="4868" max="4868" width="6" style="277" bestFit="1" customWidth="1"/>
    <col min="4869" max="4870" width="6.5703125" style="277" bestFit="1" customWidth="1"/>
    <col min="4871" max="4871" width="5.140625" style="277" customWidth="1"/>
    <col min="4872" max="4872" width="5.5703125" style="277" bestFit="1" customWidth="1"/>
    <col min="4873" max="4873" width="7.5703125" style="277" bestFit="1" customWidth="1"/>
    <col min="4874" max="4874" width="6.5703125" style="277" bestFit="1" customWidth="1"/>
    <col min="4875" max="4876" width="6.85546875" style="277" bestFit="1" customWidth="1"/>
    <col min="4877" max="4877" width="5.140625" style="277" bestFit="1" customWidth="1"/>
    <col min="4878" max="4878" width="5.5703125" style="277" bestFit="1" customWidth="1"/>
    <col min="4879" max="4880" width="6.5703125" style="277" bestFit="1" customWidth="1"/>
    <col min="4881" max="4882" width="5.5703125" style="277" bestFit="1" customWidth="1"/>
    <col min="4883" max="4883" width="5.42578125" style="277" bestFit="1" customWidth="1"/>
    <col min="4884" max="4884" width="6.5703125" style="277" bestFit="1" customWidth="1"/>
    <col min="4885" max="4885" width="7.5703125" style="277" bestFit="1" customWidth="1"/>
    <col min="4886" max="4888" width="5.5703125" style="277" bestFit="1" customWidth="1"/>
    <col min="4889" max="4889" width="6.5703125" style="277" bestFit="1" customWidth="1"/>
    <col min="4890" max="4890" width="5.5703125" style="277" bestFit="1" customWidth="1"/>
    <col min="4891" max="4891" width="5.140625" style="277" customWidth="1"/>
    <col min="4892" max="4893" width="5.5703125" style="277" bestFit="1" customWidth="1"/>
    <col min="4894" max="4894" width="6.5703125" style="277" bestFit="1" customWidth="1"/>
    <col min="4895" max="4895" width="5.42578125" style="277" bestFit="1" customWidth="1"/>
    <col min="4896" max="4896" width="9.140625" style="277"/>
    <col min="4897" max="4897" width="6.42578125" style="277" bestFit="1" customWidth="1"/>
    <col min="4898" max="4898" width="5.5703125" style="277" bestFit="1" customWidth="1"/>
    <col min="4899" max="4900" width="6.5703125" style="277" bestFit="1" customWidth="1"/>
    <col min="4901" max="4901" width="5.140625" style="277" bestFit="1" customWidth="1"/>
    <col min="4902" max="4902" width="5.5703125" style="277" bestFit="1" customWidth="1"/>
    <col min="4903" max="4903" width="7.5703125" style="277" bestFit="1" customWidth="1"/>
    <col min="4904" max="4905" width="6.5703125" style="277" bestFit="1" customWidth="1"/>
    <col min="4906" max="4906" width="9.140625" style="277"/>
    <col min="4907" max="4907" width="5.42578125" style="277" bestFit="1" customWidth="1"/>
    <col min="4908" max="4908" width="9.140625" style="277"/>
    <col min="4909" max="4912" width="6" style="277" bestFit="1" customWidth="1"/>
    <col min="4913" max="4913" width="6" style="277" customWidth="1"/>
    <col min="4914" max="5118" width="9.140625" style="277"/>
    <col min="5119" max="5119" width="14.85546875" style="277" bestFit="1" customWidth="1"/>
    <col min="5120" max="5120" width="100.5703125" style="277" customWidth="1"/>
    <col min="5121" max="5121" width="4.5703125" style="277" customWidth="1"/>
    <col min="5122" max="5122" width="21" style="277" customWidth="1"/>
    <col min="5123" max="5123" width="6.42578125" style="277" bestFit="1" customWidth="1"/>
    <col min="5124" max="5124" width="6" style="277" bestFit="1" customWidth="1"/>
    <col min="5125" max="5126" width="6.5703125" style="277" bestFit="1" customWidth="1"/>
    <col min="5127" max="5127" width="5.140625" style="277" customWidth="1"/>
    <col min="5128" max="5128" width="5.5703125" style="277" bestFit="1" customWidth="1"/>
    <col min="5129" max="5129" width="7.5703125" style="277" bestFit="1" customWidth="1"/>
    <col min="5130" max="5130" width="6.5703125" style="277" bestFit="1" customWidth="1"/>
    <col min="5131" max="5132" width="6.85546875" style="277" bestFit="1" customWidth="1"/>
    <col min="5133" max="5133" width="5.140625" style="277" bestFit="1" customWidth="1"/>
    <col min="5134" max="5134" width="5.5703125" style="277" bestFit="1" customWidth="1"/>
    <col min="5135" max="5136" width="6.5703125" style="277" bestFit="1" customWidth="1"/>
    <col min="5137" max="5138" width="5.5703125" style="277" bestFit="1" customWidth="1"/>
    <col min="5139" max="5139" width="5.42578125" style="277" bestFit="1" customWidth="1"/>
    <col min="5140" max="5140" width="6.5703125" style="277" bestFit="1" customWidth="1"/>
    <col min="5141" max="5141" width="7.5703125" style="277" bestFit="1" customWidth="1"/>
    <col min="5142" max="5144" width="5.5703125" style="277" bestFit="1" customWidth="1"/>
    <col min="5145" max="5145" width="6.5703125" style="277" bestFit="1" customWidth="1"/>
    <col min="5146" max="5146" width="5.5703125" style="277" bestFit="1" customWidth="1"/>
    <col min="5147" max="5147" width="5.140625" style="277" customWidth="1"/>
    <col min="5148" max="5149" width="5.5703125" style="277" bestFit="1" customWidth="1"/>
    <col min="5150" max="5150" width="6.5703125" style="277" bestFit="1" customWidth="1"/>
    <col min="5151" max="5151" width="5.42578125" style="277" bestFit="1" customWidth="1"/>
    <col min="5152" max="5152" width="9.140625" style="277"/>
    <col min="5153" max="5153" width="6.42578125" style="277" bestFit="1" customWidth="1"/>
    <col min="5154" max="5154" width="5.5703125" style="277" bestFit="1" customWidth="1"/>
    <col min="5155" max="5156" width="6.5703125" style="277" bestFit="1" customWidth="1"/>
    <col min="5157" max="5157" width="5.140625" style="277" bestFit="1" customWidth="1"/>
    <col min="5158" max="5158" width="5.5703125" style="277" bestFit="1" customWidth="1"/>
    <col min="5159" max="5159" width="7.5703125" style="277" bestFit="1" customWidth="1"/>
    <col min="5160" max="5161" width="6.5703125" style="277" bestFit="1" customWidth="1"/>
    <col min="5162" max="5162" width="9.140625" style="277"/>
    <col min="5163" max="5163" width="5.42578125" style="277" bestFit="1" customWidth="1"/>
    <col min="5164" max="5164" width="9.140625" style="277"/>
    <col min="5165" max="5168" width="6" style="277" bestFit="1" customWidth="1"/>
    <col min="5169" max="5169" width="6" style="277" customWidth="1"/>
    <col min="5170" max="5374" width="9.140625" style="277"/>
    <col min="5375" max="5375" width="14.85546875" style="277" bestFit="1" customWidth="1"/>
    <col min="5376" max="5376" width="100.5703125" style="277" customWidth="1"/>
    <col min="5377" max="5377" width="4.5703125" style="277" customWidth="1"/>
    <col min="5378" max="5378" width="21" style="277" customWidth="1"/>
    <col min="5379" max="5379" width="6.42578125" style="277" bestFit="1" customWidth="1"/>
    <col min="5380" max="5380" width="6" style="277" bestFit="1" customWidth="1"/>
    <col min="5381" max="5382" width="6.5703125" style="277" bestFit="1" customWidth="1"/>
    <col min="5383" max="5383" width="5.140625" style="277" customWidth="1"/>
    <col min="5384" max="5384" width="5.5703125" style="277" bestFit="1" customWidth="1"/>
    <col min="5385" max="5385" width="7.5703125" style="277" bestFit="1" customWidth="1"/>
    <col min="5386" max="5386" width="6.5703125" style="277" bestFit="1" customWidth="1"/>
    <col min="5387" max="5388" width="6.85546875" style="277" bestFit="1" customWidth="1"/>
    <col min="5389" max="5389" width="5.140625" style="277" bestFit="1" customWidth="1"/>
    <col min="5390" max="5390" width="5.5703125" style="277" bestFit="1" customWidth="1"/>
    <col min="5391" max="5392" width="6.5703125" style="277" bestFit="1" customWidth="1"/>
    <col min="5393" max="5394" width="5.5703125" style="277" bestFit="1" customWidth="1"/>
    <col min="5395" max="5395" width="5.42578125" style="277" bestFit="1" customWidth="1"/>
    <col min="5396" max="5396" width="6.5703125" style="277" bestFit="1" customWidth="1"/>
    <col min="5397" max="5397" width="7.5703125" style="277" bestFit="1" customWidth="1"/>
    <col min="5398" max="5400" width="5.5703125" style="277" bestFit="1" customWidth="1"/>
    <col min="5401" max="5401" width="6.5703125" style="277" bestFit="1" customWidth="1"/>
    <col min="5402" max="5402" width="5.5703125" style="277" bestFit="1" customWidth="1"/>
    <col min="5403" max="5403" width="5.140625" style="277" customWidth="1"/>
    <col min="5404" max="5405" width="5.5703125" style="277" bestFit="1" customWidth="1"/>
    <col min="5406" max="5406" width="6.5703125" style="277" bestFit="1" customWidth="1"/>
    <col min="5407" max="5407" width="5.42578125" style="277" bestFit="1" customWidth="1"/>
    <col min="5408" max="5408" width="9.140625" style="277"/>
    <col min="5409" max="5409" width="6.42578125" style="277" bestFit="1" customWidth="1"/>
    <col min="5410" max="5410" width="5.5703125" style="277" bestFit="1" customWidth="1"/>
    <col min="5411" max="5412" width="6.5703125" style="277" bestFit="1" customWidth="1"/>
    <col min="5413" max="5413" width="5.140625" style="277" bestFit="1" customWidth="1"/>
    <col min="5414" max="5414" width="5.5703125" style="277" bestFit="1" customWidth="1"/>
    <col min="5415" max="5415" width="7.5703125" style="277" bestFit="1" customWidth="1"/>
    <col min="5416" max="5417" width="6.5703125" style="277" bestFit="1" customWidth="1"/>
    <col min="5418" max="5418" width="9.140625" style="277"/>
    <col min="5419" max="5419" width="5.42578125" style="277" bestFit="1" customWidth="1"/>
    <col min="5420" max="5420" width="9.140625" style="277"/>
    <col min="5421" max="5424" width="6" style="277" bestFit="1" customWidth="1"/>
    <col min="5425" max="5425" width="6" style="277" customWidth="1"/>
    <col min="5426" max="5630" width="9.140625" style="277"/>
    <col min="5631" max="5631" width="14.85546875" style="277" bestFit="1" customWidth="1"/>
    <col min="5632" max="5632" width="100.5703125" style="277" customWidth="1"/>
    <col min="5633" max="5633" width="4.5703125" style="277" customWidth="1"/>
    <col min="5634" max="5634" width="21" style="277" customWidth="1"/>
    <col min="5635" max="5635" width="6.42578125" style="277" bestFit="1" customWidth="1"/>
    <col min="5636" max="5636" width="6" style="277" bestFit="1" customWidth="1"/>
    <col min="5637" max="5638" width="6.5703125" style="277" bestFit="1" customWidth="1"/>
    <col min="5639" max="5639" width="5.140625" style="277" customWidth="1"/>
    <col min="5640" max="5640" width="5.5703125" style="277" bestFit="1" customWidth="1"/>
    <col min="5641" max="5641" width="7.5703125" style="277" bestFit="1" customWidth="1"/>
    <col min="5642" max="5642" width="6.5703125" style="277" bestFit="1" customWidth="1"/>
    <col min="5643" max="5644" width="6.85546875" style="277" bestFit="1" customWidth="1"/>
    <col min="5645" max="5645" width="5.140625" style="277" bestFit="1" customWidth="1"/>
    <col min="5646" max="5646" width="5.5703125" style="277" bestFit="1" customWidth="1"/>
    <col min="5647" max="5648" width="6.5703125" style="277" bestFit="1" customWidth="1"/>
    <col min="5649" max="5650" width="5.5703125" style="277" bestFit="1" customWidth="1"/>
    <col min="5651" max="5651" width="5.42578125" style="277" bestFit="1" customWidth="1"/>
    <col min="5652" max="5652" width="6.5703125" style="277" bestFit="1" customWidth="1"/>
    <col min="5653" max="5653" width="7.5703125" style="277" bestFit="1" customWidth="1"/>
    <col min="5654" max="5656" width="5.5703125" style="277" bestFit="1" customWidth="1"/>
    <col min="5657" max="5657" width="6.5703125" style="277" bestFit="1" customWidth="1"/>
    <col min="5658" max="5658" width="5.5703125" style="277" bestFit="1" customWidth="1"/>
    <col min="5659" max="5659" width="5.140625" style="277" customWidth="1"/>
    <col min="5660" max="5661" width="5.5703125" style="277" bestFit="1" customWidth="1"/>
    <col min="5662" max="5662" width="6.5703125" style="277" bestFit="1" customWidth="1"/>
    <col min="5663" max="5663" width="5.42578125" style="277" bestFit="1" customWidth="1"/>
    <col min="5664" max="5664" width="9.140625" style="277"/>
    <col min="5665" max="5665" width="6.42578125" style="277" bestFit="1" customWidth="1"/>
    <col min="5666" max="5666" width="5.5703125" style="277" bestFit="1" customWidth="1"/>
    <col min="5667" max="5668" width="6.5703125" style="277" bestFit="1" customWidth="1"/>
    <col min="5669" max="5669" width="5.140625" style="277" bestFit="1" customWidth="1"/>
    <col min="5670" max="5670" width="5.5703125" style="277" bestFit="1" customWidth="1"/>
    <col min="5671" max="5671" width="7.5703125" style="277" bestFit="1" customWidth="1"/>
    <col min="5672" max="5673" width="6.5703125" style="277" bestFit="1" customWidth="1"/>
    <col min="5674" max="5674" width="9.140625" style="277"/>
    <col min="5675" max="5675" width="5.42578125" style="277" bestFit="1" customWidth="1"/>
    <col min="5676" max="5676" width="9.140625" style="277"/>
    <col min="5677" max="5680" width="6" style="277" bestFit="1" customWidth="1"/>
    <col min="5681" max="5681" width="6" style="277" customWidth="1"/>
    <col min="5682" max="5886" width="9.140625" style="277"/>
    <col min="5887" max="5887" width="14.85546875" style="277" bestFit="1" customWidth="1"/>
    <col min="5888" max="5888" width="100.5703125" style="277" customWidth="1"/>
    <col min="5889" max="5889" width="4.5703125" style="277" customWidth="1"/>
    <col min="5890" max="5890" width="21" style="277" customWidth="1"/>
    <col min="5891" max="5891" width="6.42578125" style="277" bestFit="1" customWidth="1"/>
    <col min="5892" max="5892" width="6" style="277" bestFit="1" customWidth="1"/>
    <col min="5893" max="5894" width="6.5703125" style="277" bestFit="1" customWidth="1"/>
    <col min="5895" max="5895" width="5.140625" style="277" customWidth="1"/>
    <col min="5896" max="5896" width="5.5703125" style="277" bestFit="1" customWidth="1"/>
    <col min="5897" max="5897" width="7.5703125" style="277" bestFit="1" customWidth="1"/>
    <col min="5898" max="5898" width="6.5703125" style="277" bestFit="1" customWidth="1"/>
    <col min="5899" max="5900" width="6.85546875" style="277" bestFit="1" customWidth="1"/>
    <col min="5901" max="5901" width="5.140625" style="277" bestFit="1" customWidth="1"/>
    <col min="5902" max="5902" width="5.5703125" style="277" bestFit="1" customWidth="1"/>
    <col min="5903" max="5904" width="6.5703125" style="277" bestFit="1" customWidth="1"/>
    <col min="5905" max="5906" width="5.5703125" style="277" bestFit="1" customWidth="1"/>
    <col min="5907" max="5907" width="5.42578125" style="277" bestFit="1" customWidth="1"/>
    <col min="5908" max="5908" width="6.5703125" style="277" bestFit="1" customWidth="1"/>
    <col min="5909" max="5909" width="7.5703125" style="277" bestFit="1" customWidth="1"/>
    <col min="5910" max="5912" width="5.5703125" style="277" bestFit="1" customWidth="1"/>
    <col min="5913" max="5913" width="6.5703125" style="277" bestFit="1" customWidth="1"/>
    <col min="5914" max="5914" width="5.5703125" style="277" bestFit="1" customWidth="1"/>
    <col min="5915" max="5915" width="5.140625" style="277" customWidth="1"/>
    <col min="5916" max="5917" width="5.5703125" style="277" bestFit="1" customWidth="1"/>
    <col min="5918" max="5918" width="6.5703125" style="277" bestFit="1" customWidth="1"/>
    <col min="5919" max="5919" width="5.42578125" style="277" bestFit="1" customWidth="1"/>
    <col min="5920" max="5920" width="9.140625" style="277"/>
    <col min="5921" max="5921" width="6.42578125" style="277" bestFit="1" customWidth="1"/>
    <col min="5922" max="5922" width="5.5703125" style="277" bestFit="1" customWidth="1"/>
    <col min="5923" max="5924" width="6.5703125" style="277" bestFit="1" customWidth="1"/>
    <col min="5925" max="5925" width="5.140625" style="277" bestFit="1" customWidth="1"/>
    <col min="5926" max="5926" width="5.5703125" style="277" bestFit="1" customWidth="1"/>
    <col min="5927" max="5927" width="7.5703125" style="277" bestFit="1" customWidth="1"/>
    <col min="5928" max="5929" width="6.5703125" style="277" bestFit="1" customWidth="1"/>
    <col min="5930" max="5930" width="9.140625" style="277"/>
    <col min="5931" max="5931" width="5.42578125" style="277" bestFit="1" customWidth="1"/>
    <col min="5932" max="5932" width="9.140625" style="277"/>
    <col min="5933" max="5936" width="6" style="277" bestFit="1" customWidth="1"/>
    <col min="5937" max="5937" width="6" style="277" customWidth="1"/>
    <col min="5938" max="6142" width="9.140625" style="277"/>
    <col min="6143" max="6143" width="14.85546875" style="277" bestFit="1" customWidth="1"/>
    <col min="6144" max="6144" width="100.5703125" style="277" customWidth="1"/>
    <col min="6145" max="6145" width="4.5703125" style="277" customWidth="1"/>
    <col min="6146" max="6146" width="21" style="277" customWidth="1"/>
    <col min="6147" max="6147" width="6.42578125" style="277" bestFit="1" customWidth="1"/>
    <col min="6148" max="6148" width="6" style="277" bestFit="1" customWidth="1"/>
    <col min="6149" max="6150" width="6.5703125" style="277" bestFit="1" customWidth="1"/>
    <col min="6151" max="6151" width="5.140625" style="277" customWidth="1"/>
    <col min="6152" max="6152" width="5.5703125" style="277" bestFit="1" customWidth="1"/>
    <col min="6153" max="6153" width="7.5703125" style="277" bestFit="1" customWidth="1"/>
    <col min="6154" max="6154" width="6.5703125" style="277" bestFit="1" customWidth="1"/>
    <col min="6155" max="6156" width="6.85546875" style="277" bestFit="1" customWidth="1"/>
    <col min="6157" max="6157" width="5.140625" style="277" bestFit="1" customWidth="1"/>
    <col min="6158" max="6158" width="5.5703125" style="277" bestFit="1" customWidth="1"/>
    <col min="6159" max="6160" width="6.5703125" style="277" bestFit="1" customWidth="1"/>
    <col min="6161" max="6162" width="5.5703125" style="277" bestFit="1" customWidth="1"/>
    <col min="6163" max="6163" width="5.42578125" style="277" bestFit="1" customWidth="1"/>
    <col min="6164" max="6164" width="6.5703125" style="277" bestFit="1" customWidth="1"/>
    <col min="6165" max="6165" width="7.5703125" style="277" bestFit="1" customWidth="1"/>
    <col min="6166" max="6168" width="5.5703125" style="277" bestFit="1" customWidth="1"/>
    <col min="6169" max="6169" width="6.5703125" style="277" bestFit="1" customWidth="1"/>
    <col min="6170" max="6170" width="5.5703125" style="277" bestFit="1" customWidth="1"/>
    <col min="6171" max="6171" width="5.140625" style="277" customWidth="1"/>
    <col min="6172" max="6173" width="5.5703125" style="277" bestFit="1" customWidth="1"/>
    <col min="6174" max="6174" width="6.5703125" style="277" bestFit="1" customWidth="1"/>
    <col min="6175" max="6175" width="5.42578125" style="277" bestFit="1" customWidth="1"/>
    <col min="6176" max="6176" width="9.140625" style="277"/>
    <col min="6177" max="6177" width="6.42578125" style="277" bestFit="1" customWidth="1"/>
    <col min="6178" max="6178" width="5.5703125" style="277" bestFit="1" customWidth="1"/>
    <col min="6179" max="6180" width="6.5703125" style="277" bestFit="1" customWidth="1"/>
    <col min="6181" max="6181" width="5.140625" style="277" bestFit="1" customWidth="1"/>
    <col min="6182" max="6182" width="5.5703125" style="277" bestFit="1" customWidth="1"/>
    <col min="6183" max="6183" width="7.5703125" style="277" bestFit="1" customWidth="1"/>
    <col min="6184" max="6185" width="6.5703125" style="277" bestFit="1" customWidth="1"/>
    <col min="6186" max="6186" width="9.140625" style="277"/>
    <col min="6187" max="6187" width="5.42578125" style="277" bestFit="1" customWidth="1"/>
    <col min="6188" max="6188" width="9.140625" style="277"/>
    <col min="6189" max="6192" width="6" style="277" bestFit="1" customWidth="1"/>
    <col min="6193" max="6193" width="6" style="277" customWidth="1"/>
    <col min="6194" max="6398" width="9.140625" style="277"/>
    <col min="6399" max="6399" width="14.85546875" style="277" bestFit="1" customWidth="1"/>
    <col min="6400" max="6400" width="100.5703125" style="277" customWidth="1"/>
    <col min="6401" max="6401" width="4.5703125" style="277" customWidth="1"/>
    <col min="6402" max="6402" width="21" style="277" customWidth="1"/>
    <col min="6403" max="6403" width="6.42578125" style="277" bestFit="1" customWidth="1"/>
    <col min="6404" max="6404" width="6" style="277" bestFit="1" customWidth="1"/>
    <col min="6405" max="6406" width="6.5703125" style="277" bestFit="1" customWidth="1"/>
    <col min="6407" max="6407" width="5.140625" style="277" customWidth="1"/>
    <col min="6408" max="6408" width="5.5703125" style="277" bestFit="1" customWidth="1"/>
    <col min="6409" max="6409" width="7.5703125" style="277" bestFit="1" customWidth="1"/>
    <col min="6410" max="6410" width="6.5703125" style="277" bestFit="1" customWidth="1"/>
    <col min="6411" max="6412" width="6.85546875" style="277" bestFit="1" customWidth="1"/>
    <col min="6413" max="6413" width="5.140625" style="277" bestFit="1" customWidth="1"/>
    <col min="6414" max="6414" width="5.5703125" style="277" bestFit="1" customWidth="1"/>
    <col min="6415" max="6416" width="6.5703125" style="277" bestFit="1" customWidth="1"/>
    <col min="6417" max="6418" width="5.5703125" style="277" bestFit="1" customWidth="1"/>
    <col min="6419" max="6419" width="5.42578125" style="277" bestFit="1" customWidth="1"/>
    <col min="6420" max="6420" width="6.5703125" style="277" bestFit="1" customWidth="1"/>
    <col min="6421" max="6421" width="7.5703125" style="277" bestFit="1" customWidth="1"/>
    <col min="6422" max="6424" width="5.5703125" style="277" bestFit="1" customWidth="1"/>
    <col min="6425" max="6425" width="6.5703125" style="277" bestFit="1" customWidth="1"/>
    <col min="6426" max="6426" width="5.5703125" style="277" bestFit="1" customWidth="1"/>
    <col min="6427" max="6427" width="5.140625" style="277" customWidth="1"/>
    <col min="6428" max="6429" width="5.5703125" style="277" bestFit="1" customWidth="1"/>
    <col min="6430" max="6430" width="6.5703125" style="277" bestFit="1" customWidth="1"/>
    <col min="6431" max="6431" width="5.42578125" style="277" bestFit="1" customWidth="1"/>
    <col min="6432" max="6432" width="9.140625" style="277"/>
    <col min="6433" max="6433" width="6.42578125" style="277" bestFit="1" customWidth="1"/>
    <col min="6434" max="6434" width="5.5703125" style="277" bestFit="1" customWidth="1"/>
    <col min="6435" max="6436" width="6.5703125" style="277" bestFit="1" customWidth="1"/>
    <col min="6437" max="6437" width="5.140625" style="277" bestFit="1" customWidth="1"/>
    <col min="6438" max="6438" width="5.5703125" style="277" bestFit="1" customWidth="1"/>
    <col min="6439" max="6439" width="7.5703125" style="277" bestFit="1" customWidth="1"/>
    <col min="6440" max="6441" width="6.5703125" style="277" bestFit="1" customWidth="1"/>
    <col min="6442" max="6442" width="9.140625" style="277"/>
    <col min="6443" max="6443" width="5.42578125" style="277" bestFit="1" customWidth="1"/>
    <col min="6444" max="6444" width="9.140625" style="277"/>
    <col min="6445" max="6448" width="6" style="277" bestFit="1" customWidth="1"/>
    <col min="6449" max="6449" width="6" style="277" customWidth="1"/>
    <col min="6450" max="6654" width="9.140625" style="277"/>
    <col min="6655" max="6655" width="14.85546875" style="277" bestFit="1" customWidth="1"/>
    <col min="6656" max="6656" width="100.5703125" style="277" customWidth="1"/>
    <col min="6657" max="6657" width="4.5703125" style="277" customWidth="1"/>
    <col min="6658" max="6658" width="21" style="277" customWidth="1"/>
    <col min="6659" max="6659" width="6.42578125" style="277" bestFit="1" customWidth="1"/>
    <col min="6660" max="6660" width="6" style="277" bestFit="1" customWidth="1"/>
    <col min="6661" max="6662" width="6.5703125" style="277" bestFit="1" customWidth="1"/>
    <col min="6663" max="6663" width="5.140625" style="277" customWidth="1"/>
    <col min="6664" max="6664" width="5.5703125" style="277" bestFit="1" customWidth="1"/>
    <col min="6665" max="6665" width="7.5703125" style="277" bestFit="1" customWidth="1"/>
    <col min="6666" max="6666" width="6.5703125" style="277" bestFit="1" customWidth="1"/>
    <col min="6667" max="6668" width="6.85546875" style="277" bestFit="1" customWidth="1"/>
    <col min="6669" max="6669" width="5.140625" style="277" bestFit="1" customWidth="1"/>
    <col min="6670" max="6670" width="5.5703125" style="277" bestFit="1" customWidth="1"/>
    <col min="6671" max="6672" width="6.5703125" style="277" bestFit="1" customWidth="1"/>
    <col min="6673" max="6674" width="5.5703125" style="277" bestFit="1" customWidth="1"/>
    <col min="6675" max="6675" width="5.42578125" style="277" bestFit="1" customWidth="1"/>
    <col min="6676" max="6676" width="6.5703125" style="277" bestFit="1" customWidth="1"/>
    <col min="6677" max="6677" width="7.5703125" style="277" bestFit="1" customWidth="1"/>
    <col min="6678" max="6680" width="5.5703125" style="277" bestFit="1" customWidth="1"/>
    <col min="6681" max="6681" width="6.5703125" style="277" bestFit="1" customWidth="1"/>
    <col min="6682" max="6682" width="5.5703125" style="277" bestFit="1" customWidth="1"/>
    <col min="6683" max="6683" width="5.140625" style="277" customWidth="1"/>
    <col min="6684" max="6685" width="5.5703125" style="277" bestFit="1" customWidth="1"/>
    <col min="6686" max="6686" width="6.5703125" style="277" bestFit="1" customWidth="1"/>
    <col min="6687" max="6687" width="5.42578125" style="277" bestFit="1" customWidth="1"/>
    <col min="6688" max="6688" width="9.140625" style="277"/>
    <col min="6689" max="6689" width="6.42578125" style="277" bestFit="1" customWidth="1"/>
    <col min="6690" max="6690" width="5.5703125" style="277" bestFit="1" customWidth="1"/>
    <col min="6691" max="6692" width="6.5703125" style="277" bestFit="1" customWidth="1"/>
    <col min="6693" max="6693" width="5.140625" style="277" bestFit="1" customWidth="1"/>
    <col min="6694" max="6694" width="5.5703125" style="277" bestFit="1" customWidth="1"/>
    <col min="6695" max="6695" width="7.5703125" style="277" bestFit="1" customWidth="1"/>
    <col min="6696" max="6697" width="6.5703125" style="277" bestFit="1" customWidth="1"/>
    <col min="6698" max="6698" width="9.140625" style="277"/>
    <col min="6699" max="6699" width="5.42578125" style="277" bestFit="1" customWidth="1"/>
    <col min="6700" max="6700" width="9.140625" style="277"/>
    <col min="6701" max="6704" width="6" style="277" bestFit="1" customWidth="1"/>
    <col min="6705" max="6705" width="6" style="277" customWidth="1"/>
    <col min="6706" max="6910" width="9.140625" style="277"/>
    <col min="6911" max="6911" width="14.85546875" style="277" bestFit="1" customWidth="1"/>
    <col min="6912" max="6912" width="100.5703125" style="277" customWidth="1"/>
    <col min="6913" max="6913" width="4.5703125" style="277" customWidth="1"/>
    <col min="6914" max="6914" width="21" style="277" customWidth="1"/>
    <col min="6915" max="6915" width="6.42578125" style="277" bestFit="1" customWidth="1"/>
    <col min="6916" max="6916" width="6" style="277" bestFit="1" customWidth="1"/>
    <col min="6917" max="6918" width="6.5703125" style="277" bestFit="1" customWidth="1"/>
    <col min="6919" max="6919" width="5.140625" style="277" customWidth="1"/>
    <col min="6920" max="6920" width="5.5703125" style="277" bestFit="1" customWidth="1"/>
    <col min="6921" max="6921" width="7.5703125" style="277" bestFit="1" customWidth="1"/>
    <col min="6922" max="6922" width="6.5703125" style="277" bestFit="1" customWidth="1"/>
    <col min="6923" max="6924" width="6.85546875" style="277" bestFit="1" customWidth="1"/>
    <col min="6925" max="6925" width="5.140625" style="277" bestFit="1" customWidth="1"/>
    <col min="6926" max="6926" width="5.5703125" style="277" bestFit="1" customWidth="1"/>
    <col min="6927" max="6928" width="6.5703125" style="277" bestFit="1" customWidth="1"/>
    <col min="6929" max="6930" width="5.5703125" style="277" bestFit="1" customWidth="1"/>
    <col min="6931" max="6931" width="5.42578125" style="277" bestFit="1" customWidth="1"/>
    <col min="6932" max="6932" width="6.5703125" style="277" bestFit="1" customWidth="1"/>
    <col min="6933" max="6933" width="7.5703125" style="277" bestFit="1" customWidth="1"/>
    <col min="6934" max="6936" width="5.5703125" style="277" bestFit="1" customWidth="1"/>
    <col min="6937" max="6937" width="6.5703125" style="277" bestFit="1" customWidth="1"/>
    <col min="6938" max="6938" width="5.5703125" style="277" bestFit="1" customWidth="1"/>
    <col min="6939" max="6939" width="5.140625" style="277" customWidth="1"/>
    <col min="6940" max="6941" width="5.5703125" style="277" bestFit="1" customWidth="1"/>
    <col min="6942" max="6942" width="6.5703125" style="277" bestFit="1" customWidth="1"/>
    <col min="6943" max="6943" width="5.42578125" style="277" bestFit="1" customWidth="1"/>
    <col min="6944" max="6944" width="9.140625" style="277"/>
    <col min="6945" max="6945" width="6.42578125" style="277" bestFit="1" customWidth="1"/>
    <col min="6946" max="6946" width="5.5703125" style="277" bestFit="1" customWidth="1"/>
    <col min="6947" max="6948" width="6.5703125" style="277" bestFit="1" customWidth="1"/>
    <col min="6949" max="6949" width="5.140625" style="277" bestFit="1" customWidth="1"/>
    <col min="6950" max="6950" width="5.5703125" style="277" bestFit="1" customWidth="1"/>
    <col min="6951" max="6951" width="7.5703125" style="277" bestFit="1" customWidth="1"/>
    <col min="6952" max="6953" width="6.5703125" style="277" bestFit="1" customWidth="1"/>
    <col min="6954" max="6954" width="9.140625" style="277"/>
    <col min="6955" max="6955" width="5.42578125" style="277" bestFit="1" customWidth="1"/>
    <col min="6956" max="6956" width="9.140625" style="277"/>
    <col min="6957" max="6960" width="6" style="277" bestFit="1" customWidth="1"/>
    <col min="6961" max="6961" width="6" style="277" customWidth="1"/>
    <col min="6962" max="7166" width="9.140625" style="277"/>
    <col min="7167" max="7167" width="14.85546875" style="277" bestFit="1" customWidth="1"/>
    <col min="7168" max="7168" width="100.5703125" style="277" customWidth="1"/>
    <col min="7169" max="7169" width="4.5703125" style="277" customWidth="1"/>
    <col min="7170" max="7170" width="21" style="277" customWidth="1"/>
    <col min="7171" max="7171" width="6.42578125" style="277" bestFit="1" customWidth="1"/>
    <col min="7172" max="7172" width="6" style="277" bestFit="1" customWidth="1"/>
    <col min="7173" max="7174" width="6.5703125" style="277" bestFit="1" customWidth="1"/>
    <col min="7175" max="7175" width="5.140625" style="277" customWidth="1"/>
    <col min="7176" max="7176" width="5.5703125" style="277" bestFit="1" customWidth="1"/>
    <col min="7177" max="7177" width="7.5703125" style="277" bestFit="1" customWidth="1"/>
    <col min="7178" max="7178" width="6.5703125" style="277" bestFit="1" customWidth="1"/>
    <col min="7179" max="7180" width="6.85546875" style="277" bestFit="1" customWidth="1"/>
    <col min="7181" max="7181" width="5.140625" style="277" bestFit="1" customWidth="1"/>
    <col min="7182" max="7182" width="5.5703125" style="277" bestFit="1" customWidth="1"/>
    <col min="7183" max="7184" width="6.5703125" style="277" bestFit="1" customWidth="1"/>
    <col min="7185" max="7186" width="5.5703125" style="277" bestFit="1" customWidth="1"/>
    <col min="7187" max="7187" width="5.42578125" style="277" bestFit="1" customWidth="1"/>
    <col min="7188" max="7188" width="6.5703125" style="277" bestFit="1" customWidth="1"/>
    <col min="7189" max="7189" width="7.5703125" style="277" bestFit="1" customWidth="1"/>
    <col min="7190" max="7192" width="5.5703125" style="277" bestFit="1" customWidth="1"/>
    <col min="7193" max="7193" width="6.5703125" style="277" bestFit="1" customWidth="1"/>
    <col min="7194" max="7194" width="5.5703125" style="277" bestFit="1" customWidth="1"/>
    <col min="7195" max="7195" width="5.140625" style="277" customWidth="1"/>
    <col min="7196" max="7197" width="5.5703125" style="277" bestFit="1" customWidth="1"/>
    <col min="7198" max="7198" width="6.5703125" style="277" bestFit="1" customWidth="1"/>
    <col min="7199" max="7199" width="5.42578125" style="277" bestFit="1" customWidth="1"/>
    <col min="7200" max="7200" width="9.140625" style="277"/>
    <col min="7201" max="7201" width="6.42578125" style="277" bestFit="1" customWidth="1"/>
    <col min="7202" max="7202" width="5.5703125" style="277" bestFit="1" customWidth="1"/>
    <col min="7203" max="7204" width="6.5703125" style="277" bestFit="1" customWidth="1"/>
    <col min="7205" max="7205" width="5.140625" style="277" bestFit="1" customWidth="1"/>
    <col min="7206" max="7206" width="5.5703125" style="277" bestFit="1" customWidth="1"/>
    <col min="7207" max="7207" width="7.5703125" style="277" bestFit="1" customWidth="1"/>
    <col min="7208" max="7209" width="6.5703125" style="277" bestFit="1" customWidth="1"/>
    <col min="7210" max="7210" width="9.140625" style="277"/>
    <col min="7211" max="7211" width="5.42578125" style="277" bestFit="1" customWidth="1"/>
    <col min="7212" max="7212" width="9.140625" style="277"/>
    <col min="7213" max="7216" width="6" style="277" bestFit="1" customWidth="1"/>
    <col min="7217" max="7217" width="6" style="277" customWidth="1"/>
    <col min="7218" max="7422" width="9.140625" style="277"/>
    <col min="7423" max="7423" width="14.85546875" style="277" bestFit="1" customWidth="1"/>
    <col min="7424" max="7424" width="100.5703125" style="277" customWidth="1"/>
    <col min="7425" max="7425" width="4.5703125" style="277" customWidth="1"/>
    <col min="7426" max="7426" width="21" style="277" customWidth="1"/>
    <col min="7427" max="7427" width="6.42578125" style="277" bestFit="1" customWidth="1"/>
    <col min="7428" max="7428" width="6" style="277" bestFit="1" customWidth="1"/>
    <col min="7429" max="7430" width="6.5703125" style="277" bestFit="1" customWidth="1"/>
    <col min="7431" max="7431" width="5.140625" style="277" customWidth="1"/>
    <col min="7432" max="7432" width="5.5703125" style="277" bestFit="1" customWidth="1"/>
    <col min="7433" max="7433" width="7.5703125" style="277" bestFit="1" customWidth="1"/>
    <col min="7434" max="7434" width="6.5703125" style="277" bestFit="1" customWidth="1"/>
    <col min="7435" max="7436" width="6.85546875" style="277" bestFit="1" customWidth="1"/>
    <col min="7437" max="7437" width="5.140625" style="277" bestFit="1" customWidth="1"/>
    <col min="7438" max="7438" width="5.5703125" style="277" bestFit="1" customWidth="1"/>
    <col min="7439" max="7440" width="6.5703125" style="277" bestFit="1" customWidth="1"/>
    <col min="7441" max="7442" width="5.5703125" style="277" bestFit="1" customWidth="1"/>
    <col min="7443" max="7443" width="5.42578125" style="277" bestFit="1" customWidth="1"/>
    <col min="7444" max="7444" width="6.5703125" style="277" bestFit="1" customWidth="1"/>
    <col min="7445" max="7445" width="7.5703125" style="277" bestFit="1" customWidth="1"/>
    <col min="7446" max="7448" width="5.5703125" style="277" bestFit="1" customWidth="1"/>
    <col min="7449" max="7449" width="6.5703125" style="277" bestFit="1" customWidth="1"/>
    <col min="7450" max="7450" width="5.5703125" style="277" bestFit="1" customWidth="1"/>
    <col min="7451" max="7451" width="5.140625" style="277" customWidth="1"/>
    <col min="7452" max="7453" width="5.5703125" style="277" bestFit="1" customWidth="1"/>
    <col min="7454" max="7454" width="6.5703125" style="277" bestFit="1" customWidth="1"/>
    <col min="7455" max="7455" width="5.42578125" style="277" bestFit="1" customWidth="1"/>
    <col min="7456" max="7456" width="9.140625" style="277"/>
    <col min="7457" max="7457" width="6.42578125" style="277" bestFit="1" customWidth="1"/>
    <col min="7458" max="7458" width="5.5703125" style="277" bestFit="1" customWidth="1"/>
    <col min="7459" max="7460" width="6.5703125" style="277" bestFit="1" customWidth="1"/>
    <col min="7461" max="7461" width="5.140625" style="277" bestFit="1" customWidth="1"/>
    <col min="7462" max="7462" width="5.5703125" style="277" bestFit="1" customWidth="1"/>
    <col min="7463" max="7463" width="7.5703125" style="277" bestFit="1" customWidth="1"/>
    <col min="7464" max="7465" width="6.5703125" style="277" bestFit="1" customWidth="1"/>
    <col min="7466" max="7466" width="9.140625" style="277"/>
    <col min="7467" max="7467" width="5.42578125" style="277" bestFit="1" customWidth="1"/>
    <col min="7468" max="7468" width="9.140625" style="277"/>
    <col min="7469" max="7472" width="6" style="277" bestFit="1" customWidth="1"/>
    <col min="7473" max="7473" width="6" style="277" customWidth="1"/>
    <col min="7474" max="7678" width="9.140625" style="277"/>
    <col min="7679" max="7679" width="14.85546875" style="277" bestFit="1" customWidth="1"/>
    <col min="7680" max="7680" width="100.5703125" style="277" customWidth="1"/>
    <col min="7681" max="7681" width="4.5703125" style="277" customWidth="1"/>
    <col min="7682" max="7682" width="21" style="277" customWidth="1"/>
    <col min="7683" max="7683" width="6.42578125" style="277" bestFit="1" customWidth="1"/>
    <col min="7684" max="7684" width="6" style="277" bestFit="1" customWidth="1"/>
    <col min="7685" max="7686" width="6.5703125" style="277" bestFit="1" customWidth="1"/>
    <col min="7687" max="7687" width="5.140625" style="277" customWidth="1"/>
    <col min="7688" max="7688" width="5.5703125" style="277" bestFit="1" customWidth="1"/>
    <col min="7689" max="7689" width="7.5703125" style="277" bestFit="1" customWidth="1"/>
    <col min="7690" max="7690" width="6.5703125" style="277" bestFit="1" customWidth="1"/>
    <col min="7691" max="7692" width="6.85546875" style="277" bestFit="1" customWidth="1"/>
    <col min="7693" max="7693" width="5.140625" style="277" bestFit="1" customWidth="1"/>
    <col min="7694" max="7694" width="5.5703125" style="277" bestFit="1" customWidth="1"/>
    <col min="7695" max="7696" width="6.5703125" style="277" bestFit="1" customWidth="1"/>
    <col min="7697" max="7698" width="5.5703125" style="277" bestFit="1" customWidth="1"/>
    <col min="7699" max="7699" width="5.42578125" style="277" bestFit="1" customWidth="1"/>
    <col min="7700" max="7700" width="6.5703125" style="277" bestFit="1" customWidth="1"/>
    <col min="7701" max="7701" width="7.5703125" style="277" bestFit="1" customWidth="1"/>
    <col min="7702" max="7704" width="5.5703125" style="277" bestFit="1" customWidth="1"/>
    <col min="7705" max="7705" width="6.5703125" style="277" bestFit="1" customWidth="1"/>
    <col min="7706" max="7706" width="5.5703125" style="277" bestFit="1" customWidth="1"/>
    <col min="7707" max="7707" width="5.140625" style="277" customWidth="1"/>
    <col min="7708" max="7709" width="5.5703125" style="277" bestFit="1" customWidth="1"/>
    <col min="7710" max="7710" width="6.5703125" style="277" bestFit="1" customWidth="1"/>
    <col min="7711" max="7711" width="5.42578125" style="277" bestFit="1" customWidth="1"/>
    <col min="7712" max="7712" width="9.140625" style="277"/>
    <col min="7713" max="7713" width="6.42578125" style="277" bestFit="1" customWidth="1"/>
    <col min="7714" max="7714" width="5.5703125" style="277" bestFit="1" customWidth="1"/>
    <col min="7715" max="7716" width="6.5703125" style="277" bestFit="1" customWidth="1"/>
    <col min="7717" max="7717" width="5.140625" style="277" bestFit="1" customWidth="1"/>
    <col min="7718" max="7718" width="5.5703125" style="277" bestFit="1" customWidth="1"/>
    <col min="7719" max="7719" width="7.5703125" style="277" bestFit="1" customWidth="1"/>
    <col min="7720" max="7721" width="6.5703125" style="277" bestFit="1" customWidth="1"/>
    <col min="7722" max="7722" width="9.140625" style="277"/>
    <col min="7723" max="7723" width="5.42578125" style="277" bestFit="1" customWidth="1"/>
    <col min="7724" max="7724" width="9.140625" style="277"/>
    <col min="7725" max="7728" width="6" style="277" bestFit="1" customWidth="1"/>
    <col min="7729" max="7729" width="6" style="277" customWidth="1"/>
    <col min="7730" max="7934" width="9.140625" style="277"/>
    <col min="7935" max="7935" width="14.85546875" style="277" bestFit="1" customWidth="1"/>
    <col min="7936" max="7936" width="100.5703125" style="277" customWidth="1"/>
    <col min="7937" max="7937" width="4.5703125" style="277" customWidth="1"/>
    <col min="7938" max="7938" width="21" style="277" customWidth="1"/>
    <col min="7939" max="7939" width="6.42578125" style="277" bestFit="1" customWidth="1"/>
    <col min="7940" max="7940" width="6" style="277" bestFit="1" customWidth="1"/>
    <col min="7941" max="7942" width="6.5703125" style="277" bestFit="1" customWidth="1"/>
    <col min="7943" max="7943" width="5.140625" style="277" customWidth="1"/>
    <col min="7944" max="7944" width="5.5703125" style="277" bestFit="1" customWidth="1"/>
    <col min="7945" max="7945" width="7.5703125" style="277" bestFit="1" customWidth="1"/>
    <col min="7946" max="7946" width="6.5703125" style="277" bestFit="1" customWidth="1"/>
    <col min="7947" max="7948" width="6.85546875" style="277" bestFit="1" customWidth="1"/>
    <col min="7949" max="7949" width="5.140625" style="277" bestFit="1" customWidth="1"/>
    <col min="7950" max="7950" width="5.5703125" style="277" bestFit="1" customWidth="1"/>
    <col min="7951" max="7952" width="6.5703125" style="277" bestFit="1" customWidth="1"/>
    <col min="7953" max="7954" width="5.5703125" style="277" bestFit="1" customWidth="1"/>
    <col min="7955" max="7955" width="5.42578125" style="277" bestFit="1" customWidth="1"/>
    <col min="7956" max="7956" width="6.5703125" style="277" bestFit="1" customWidth="1"/>
    <col min="7957" max="7957" width="7.5703125" style="277" bestFit="1" customWidth="1"/>
    <col min="7958" max="7960" width="5.5703125" style="277" bestFit="1" customWidth="1"/>
    <col min="7961" max="7961" width="6.5703125" style="277" bestFit="1" customWidth="1"/>
    <col min="7962" max="7962" width="5.5703125" style="277" bestFit="1" customWidth="1"/>
    <col min="7963" max="7963" width="5.140625" style="277" customWidth="1"/>
    <col min="7964" max="7965" width="5.5703125" style="277" bestFit="1" customWidth="1"/>
    <col min="7966" max="7966" width="6.5703125" style="277" bestFit="1" customWidth="1"/>
    <col min="7967" max="7967" width="5.42578125" style="277" bestFit="1" customWidth="1"/>
    <col min="7968" max="7968" width="9.140625" style="277"/>
    <col min="7969" max="7969" width="6.42578125" style="277" bestFit="1" customWidth="1"/>
    <col min="7970" max="7970" width="5.5703125" style="277" bestFit="1" customWidth="1"/>
    <col min="7971" max="7972" width="6.5703125" style="277" bestFit="1" customWidth="1"/>
    <col min="7973" max="7973" width="5.140625" style="277" bestFit="1" customWidth="1"/>
    <col min="7974" max="7974" width="5.5703125" style="277" bestFit="1" customWidth="1"/>
    <col min="7975" max="7975" width="7.5703125" style="277" bestFit="1" customWidth="1"/>
    <col min="7976" max="7977" width="6.5703125" style="277" bestFit="1" customWidth="1"/>
    <col min="7978" max="7978" width="9.140625" style="277"/>
    <col min="7979" max="7979" width="5.42578125" style="277" bestFit="1" customWidth="1"/>
    <col min="7980" max="7980" width="9.140625" style="277"/>
    <col min="7981" max="7984" width="6" style="277" bestFit="1" customWidth="1"/>
    <col min="7985" max="7985" width="6" style="277" customWidth="1"/>
    <col min="7986" max="8190" width="9.140625" style="277"/>
    <col min="8191" max="8191" width="14.85546875" style="277" bestFit="1" customWidth="1"/>
    <col min="8192" max="8192" width="100.5703125" style="277" customWidth="1"/>
    <col min="8193" max="8193" width="4.5703125" style="277" customWidth="1"/>
    <col min="8194" max="8194" width="21" style="277" customWidth="1"/>
    <col min="8195" max="8195" width="6.42578125" style="277" bestFit="1" customWidth="1"/>
    <col min="8196" max="8196" width="6" style="277" bestFit="1" customWidth="1"/>
    <col min="8197" max="8198" width="6.5703125" style="277" bestFit="1" customWidth="1"/>
    <col min="8199" max="8199" width="5.140625" style="277" customWidth="1"/>
    <col min="8200" max="8200" width="5.5703125" style="277" bestFit="1" customWidth="1"/>
    <col min="8201" max="8201" width="7.5703125" style="277" bestFit="1" customWidth="1"/>
    <col min="8202" max="8202" width="6.5703125" style="277" bestFit="1" customWidth="1"/>
    <col min="8203" max="8204" width="6.85546875" style="277" bestFit="1" customWidth="1"/>
    <col min="8205" max="8205" width="5.140625" style="277" bestFit="1" customWidth="1"/>
    <col min="8206" max="8206" width="5.5703125" style="277" bestFit="1" customWidth="1"/>
    <col min="8207" max="8208" width="6.5703125" style="277" bestFit="1" customWidth="1"/>
    <col min="8209" max="8210" width="5.5703125" style="277" bestFit="1" customWidth="1"/>
    <col min="8211" max="8211" width="5.42578125" style="277" bestFit="1" customWidth="1"/>
    <col min="8212" max="8212" width="6.5703125" style="277" bestFit="1" customWidth="1"/>
    <col min="8213" max="8213" width="7.5703125" style="277" bestFit="1" customWidth="1"/>
    <col min="8214" max="8216" width="5.5703125" style="277" bestFit="1" customWidth="1"/>
    <col min="8217" max="8217" width="6.5703125" style="277" bestFit="1" customWidth="1"/>
    <col min="8218" max="8218" width="5.5703125" style="277" bestFit="1" customWidth="1"/>
    <col min="8219" max="8219" width="5.140625" style="277" customWidth="1"/>
    <col min="8220" max="8221" width="5.5703125" style="277" bestFit="1" customWidth="1"/>
    <col min="8222" max="8222" width="6.5703125" style="277" bestFit="1" customWidth="1"/>
    <col min="8223" max="8223" width="5.42578125" style="277" bestFit="1" customWidth="1"/>
    <col min="8224" max="8224" width="9.140625" style="277"/>
    <col min="8225" max="8225" width="6.42578125" style="277" bestFit="1" customWidth="1"/>
    <col min="8226" max="8226" width="5.5703125" style="277" bestFit="1" customWidth="1"/>
    <col min="8227" max="8228" width="6.5703125" style="277" bestFit="1" customWidth="1"/>
    <col min="8229" max="8229" width="5.140625" style="277" bestFit="1" customWidth="1"/>
    <col min="8230" max="8230" width="5.5703125" style="277" bestFit="1" customWidth="1"/>
    <col min="8231" max="8231" width="7.5703125" style="277" bestFit="1" customWidth="1"/>
    <col min="8232" max="8233" width="6.5703125" style="277" bestFit="1" customWidth="1"/>
    <col min="8234" max="8234" width="9.140625" style="277"/>
    <col min="8235" max="8235" width="5.42578125" style="277" bestFit="1" customWidth="1"/>
    <col min="8236" max="8236" width="9.140625" style="277"/>
    <col min="8237" max="8240" width="6" style="277" bestFit="1" customWidth="1"/>
    <col min="8241" max="8241" width="6" style="277" customWidth="1"/>
    <col min="8242" max="8446" width="9.140625" style="277"/>
    <col min="8447" max="8447" width="14.85546875" style="277" bestFit="1" customWidth="1"/>
    <col min="8448" max="8448" width="100.5703125" style="277" customWidth="1"/>
    <col min="8449" max="8449" width="4.5703125" style="277" customWidth="1"/>
    <col min="8450" max="8450" width="21" style="277" customWidth="1"/>
    <col min="8451" max="8451" width="6.42578125" style="277" bestFit="1" customWidth="1"/>
    <col min="8452" max="8452" width="6" style="277" bestFit="1" customWidth="1"/>
    <col min="8453" max="8454" width="6.5703125" style="277" bestFit="1" customWidth="1"/>
    <col min="8455" max="8455" width="5.140625" style="277" customWidth="1"/>
    <col min="8456" max="8456" width="5.5703125" style="277" bestFit="1" customWidth="1"/>
    <col min="8457" max="8457" width="7.5703125" style="277" bestFit="1" customWidth="1"/>
    <col min="8458" max="8458" width="6.5703125" style="277" bestFit="1" customWidth="1"/>
    <col min="8459" max="8460" width="6.85546875" style="277" bestFit="1" customWidth="1"/>
    <col min="8461" max="8461" width="5.140625" style="277" bestFit="1" customWidth="1"/>
    <col min="8462" max="8462" width="5.5703125" style="277" bestFit="1" customWidth="1"/>
    <col min="8463" max="8464" width="6.5703125" style="277" bestFit="1" customWidth="1"/>
    <col min="8465" max="8466" width="5.5703125" style="277" bestFit="1" customWidth="1"/>
    <col min="8467" max="8467" width="5.42578125" style="277" bestFit="1" customWidth="1"/>
    <col min="8468" max="8468" width="6.5703125" style="277" bestFit="1" customWidth="1"/>
    <col min="8469" max="8469" width="7.5703125" style="277" bestFit="1" customWidth="1"/>
    <col min="8470" max="8472" width="5.5703125" style="277" bestFit="1" customWidth="1"/>
    <col min="8473" max="8473" width="6.5703125" style="277" bestFit="1" customWidth="1"/>
    <col min="8474" max="8474" width="5.5703125" style="277" bestFit="1" customWidth="1"/>
    <col min="8475" max="8475" width="5.140625" style="277" customWidth="1"/>
    <col min="8476" max="8477" width="5.5703125" style="277" bestFit="1" customWidth="1"/>
    <col min="8478" max="8478" width="6.5703125" style="277" bestFit="1" customWidth="1"/>
    <col min="8479" max="8479" width="5.42578125" style="277" bestFit="1" customWidth="1"/>
    <col min="8480" max="8480" width="9.140625" style="277"/>
    <col min="8481" max="8481" width="6.42578125" style="277" bestFit="1" customWidth="1"/>
    <col min="8482" max="8482" width="5.5703125" style="277" bestFit="1" customWidth="1"/>
    <col min="8483" max="8484" width="6.5703125" style="277" bestFit="1" customWidth="1"/>
    <col min="8485" max="8485" width="5.140625" style="277" bestFit="1" customWidth="1"/>
    <col min="8486" max="8486" width="5.5703125" style="277" bestFit="1" customWidth="1"/>
    <col min="8487" max="8487" width="7.5703125" style="277" bestFit="1" customWidth="1"/>
    <col min="8488" max="8489" width="6.5703125" style="277" bestFit="1" customWidth="1"/>
    <col min="8490" max="8490" width="9.140625" style="277"/>
    <col min="8491" max="8491" width="5.42578125" style="277" bestFit="1" customWidth="1"/>
    <col min="8492" max="8492" width="9.140625" style="277"/>
    <col min="8493" max="8496" width="6" style="277" bestFit="1" customWidth="1"/>
    <col min="8497" max="8497" width="6" style="277" customWidth="1"/>
    <col min="8498" max="8702" width="9.140625" style="277"/>
    <col min="8703" max="8703" width="14.85546875" style="277" bestFit="1" customWidth="1"/>
    <col min="8704" max="8704" width="100.5703125" style="277" customWidth="1"/>
    <col min="8705" max="8705" width="4.5703125" style="277" customWidth="1"/>
    <col min="8706" max="8706" width="21" style="277" customWidth="1"/>
    <col min="8707" max="8707" width="6.42578125" style="277" bestFit="1" customWidth="1"/>
    <col min="8708" max="8708" width="6" style="277" bestFit="1" customWidth="1"/>
    <col min="8709" max="8710" width="6.5703125" style="277" bestFit="1" customWidth="1"/>
    <col min="8711" max="8711" width="5.140625" style="277" customWidth="1"/>
    <col min="8712" max="8712" width="5.5703125" style="277" bestFit="1" customWidth="1"/>
    <col min="8713" max="8713" width="7.5703125" style="277" bestFit="1" customWidth="1"/>
    <col min="8714" max="8714" width="6.5703125" style="277" bestFit="1" customWidth="1"/>
    <col min="8715" max="8716" width="6.85546875" style="277" bestFit="1" customWidth="1"/>
    <col min="8717" max="8717" width="5.140625" style="277" bestFit="1" customWidth="1"/>
    <col min="8718" max="8718" width="5.5703125" style="277" bestFit="1" customWidth="1"/>
    <col min="8719" max="8720" width="6.5703125" style="277" bestFit="1" customWidth="1"/>
    <col min="8721" max="8722" width="5.5703125" style="277" bestFit="1" customWidth="1"/>
    <col min="8723" max="8723" width="5.42578125" style="277" bestFit="1" customWidth="1"/>
    <col min="8724" max="8724" width="6.5703125" style="277" bestFit="1" customWidth="1"/>
    <col min="8725" max="8725" width="7.5703125" style="277" bestFit="1" customWidth="1"/>
    <col min="8726" max="8728" width="5.5703125" style="277" bestFit="1" customWidth="1"/>
    <col min="8729" max="8729" width="6.5703125" style="277" bestFit="1" customWidth="1"/>
    <col min="8730" max="8730" width="5.5703125" style="277" bestFit="1" customWidth="1"/>
    <col min="8731" max="8731" width="5.140625" style="277" customWidth="1"/>
    <col min="8732" max="8733" width="5.5703125" style="277" bestFit="1" customWidth="1"/>
    <col min="8734" max="8734" width="6.5703125" style="277" bestFit="1" customWidth="1"/>
    <col min="8735" max="8735" width="5.42578125" style="277" bestFit="1" customWidth="1"/>
    <col min="8736" max="8736" width="9.140625" style="277"/>
    <col min="8737" max="8737" width="6.42578125" style="277" bestFit="1" customWidth="1"/>
    <col min="8738" max="8738" width="5.5703125" style="277" bestFit="1" customWidth="1"/>
    <col min="8739" max="8740" width="6.5703125" style="277" bestFit="1" customWidth="1"/>
    <col min="8741" max="8741" width="5.140625" style="277" bestFit="1" customWidth="1"/>
    <col min="8742" max="8742" width="5.5703125" style="277" bestFit="1" customWidth="1"/>
    <col min="8743" max="8743" width="7.5703125" style="277" bestFit="1" customWidth="1"/>
    <col min="8744" max="8745" width="6.5703125" style="277" bestFit="1" customWidth="1"/>
    <col min="8746" max="8746" width="9.140625" style="277"/>
    <col min="8747" max="8747" width="5.42578125" style="277" bestFit="1" customWidth="1"/>
    <col min="8748" max="8748" width="9.140625" style="277"/>
    <col min="8749" max="8752" width="6" style="277" bestFit="1" customWidth="1"/>
    <col min="8753" max="8753" width="6" style="277" customWidth="1"/>
    <col min="8754" max="8958" width="9.140625" style="277"/>
    <col min="8959" max="8959" width="14.85546875" style="277" bestFit="1" customWidth="1"/>
    <col min="8960" max="8960" width="100.5703125" style="277" customWidth="1"/>
    <col min="8961" max="8961" width="4.5703125" style="277" customWidth="1"/>
    <col min="8962" max="8962" width="21" style="277" customWidth="1"/>
    <col min="8963" max="8963" width="6.42578125" style="277" bestFit="1" customWidth="1"/>
    <col min="8964" max="8964" width="6" style="277" bestFit="1" customWidth="1"/>
    <col min="8965" max="8966" width="6.5703125" style="277" bestFit="1" customWidth="1"/>
    <col min="8967" max="8967" width="5.140625" style="277" customWidth="1"/>
    <col min="8968" max="8968" width="5.5703125" style="277" bestFit="1" customWidth="1"/>
    <col min="8969" max="8969" width="7.5703125" style="277" bestFit="1" customWidth="1"/>
    <col min="8970" max="8970" width="6.5703125" style="277" bestFit="1" customWidth="1"/>
    <col min="8971" max="8972" width="6.85546875" style="277" bestFit="1" customWidth="1"/>
    <col min="8973" max="8973" width="5.140625" style="277" bestFit="1" customWidth="1"/>
    <col min="8974" max="8974" width="5.5703125" style="277" bestFit="1" customWidth="1"/>
    <col min="8975" max="8976" width="6.5703125" style="277" bestFit="1" customWidth="1"/>
    <col min="8977" max="8978" width="5.5703125" style="277" bestFit="1" customWidth="1"/>
    <col min="8979" max="8979" width="5.42578125" style="277" bestFit="1" customWidth="1"/>
    <col min="8980" max="8980" width="6.5703125" style="277" bestFit="1" customWidth="1"/>
    <col min="8981" max="8981" width="7.5703125" style="277" bestFit="1" customWidth="1"/>
    <col min="8982" max="8984" width="5.5703125" style="277" bestFit="1" customWidth="1"/>
    <col min="8985" max="8985" width="6.5703125" style="277" bestFit="1" customWidth="1"/>
    <col min="8986" max="8986" width="5.5703125" style="277" bestFit="1" customWidth="1"/>
    <col min="8987" max="8987" width="5.140625" style="277" customWidth="1"/>
    <col min="8988" max="8989" width="5.5703125" style="277" bestFit="1" customWidth="1"/>
    <col min="8990" max="8990" width="6.5703125" style="277" bestFit="1" customWidth="1"/>
    <col min="8991" max="8991" width="5.42578125" style="277" bestFit="1" customWidth="1"/>
    <col min="8992" max="8992" width="9.140625" style="277"/>
    <col min="8993" max="8993" width="6.42578125" style="277" bestFit="1" customWidth="1"/>
    <col min="8994" max="8994" width="5.5703125" style="277" bestFit="1" customWidth="1"/>
    <col min="8995" max="8996" width="6.5703125" style="277" bestFit="1" customWidth="1"/>
    <col min="8997" max="8997" width="5.140625" style="277" bestFit="1" customWidth="1"/>
    <col min="8998" max="8998" width="5.5703125" style="277" bestFit="1" customWidth="1"/>
    <col min="8999" max="8999" width="7.5703125" style="277" bestFit="1" customWidth="1"/>
    <col min="9000" max="9001" width="6.5703125" style="277" bestFit="1" customWidth="1"/>
    <col min="9002" max="9002" width="9.140625" style="277"/>
    <col min="9003" max="9003" width="5.42578125" style="277" bestFit="1" customWidth="1"/>
    <col min="9004" max="9004" width="9.140625" style="277"/>
    <col min="9005" max="9008" width="6" style="277" bestFit="1" customWidth="1"/>
    <col min="9009" max="9009" width="6" style="277" customWidth="1"/>
    <col min="9010" max="9214" width="9.140625" style="277"/>
    <col min="9215" max="9215" width="14.85546875" style="277" bestFit="1" customWidth="1"/>
    <col min="9216" max="9216" width="100.5703125" style="277" customWidth="1"/>
    <col min="9217" max="9217" width="4.5703125" style="277" customWidth="1"/>
    <col min="9218" max="9218" width="21" style="277" customWidth="1"/>
    <col min="9219" max="9219" width="6.42578125" style="277" bestFit="1" customWidth="1"/>
    <col min="9220" max="9220" width="6" style="277" bestFit="1" customWidth="1"/>
    <col min="9221" max="9222" width="6.5703125" style="277" bestFit="1" customWidth="1"/>
    <col min="9223" max="9223" width="5.140625" style="277" customWidth="1"/>
    <col min="9224" max="9224" width="5.5703125" style="277" bestFit="1" customWidth="1"/>
    <col min="9225" max="9225" width="7.5703125" style="277" bestFit="1" customWidth="1"/>
    <col min="9226" max="9226" width="6.5703125" style="277" bestFit="1" customWidth="1"/>
    <col min="9227" max="9228" width="6.85546875" style="277" bestFit="1" customWidth="1"/>
    <col min="9229" max="9229" width="5.140625" style="277" bestFit="1" customWidth="1"/>
    <col min="9230" max="9230" width="5.5703125" style="277" bestFit="1" customWidth="1"/>
    <col min="9231" max="9232" width="6.5703125" style="277" bestFit="1" customWidth="1"/>
    <col min="9233" max="9234" width="5.5703125" style="277" bestFit="1" customWidth="1"/>
    <col min="9235" max="9235" width="5.42578125" style="277" bestFit="1" customWidth="1"/>
    <col min="9236" max="9236" width="6.5703125" style="277" bestFit="1" customWidth="1"/>
    <col min="9237" max="9237" width="7.5703125" style="277" bestFit="1" customWidth="1"/>
    <col min="9238" max="9240" width="5.5703125" style="277" bestFit="1" customWidth="1"/>
    <col min="9241" max="9241" width="6.5703125" style="277" bestFit="1" customWidth="1"/>
    <col min="9242" max="9242" width="5.5703125" style="277" bestFit="1" customWidth="1"/>
    <col min="9243" max="9243" width="5.140625" style="277" customWidth="1"/>
    <col min="9244" max="9245" width="5.5703125" style="277" bestFit="1" customWidth="1"/>
    <col min="9246" max="9246" width="6.5703125" style="277" bestFit="1" customWidth="1"/>
    <col min="9247" max="9247" width="5.42578125" style="277" bestFit="1" customWidth="1"/>
    <col min="9248" max="9248" width="9.140625" style="277"/>
    <col min="9249" max="9249" width="6.42578125" style="277" bestFit="1" customWidth="1"/>
    <col min="9250" max="9250" width="5.5703125" style="277" bestFit="1" customWidth="1"/>
    <col min="9251" max="9252" width="6.5703125" style="277" bestFit="1" customWidth="1"/>
    <col min="9253" max="9253" width="5.140625" style="277" bestFit="1" customWidth="1"/>
    <col min="9254" max="9254" width="5.5703125" style="277" bestFit="1" customWidth="1"/>
    <col min="9255" max="9255" width="7.5703125" style="277" bestFit="1" customWidth="1"/>
    <col min="9256" max="9257" width="6.5703125" style="277" bestFit="1" customWidth="1"/>
    <col min="9258" max="9258" width="9.140625" style="277"/>
    <col min="9259" max="9259" width="5.42578125" style="277" bestFit="1" customWidth="1"/>
    <col min="9260" max="9260" width="9.140625" style="277"/>
    <col min="9261" max="9264" width="6" style="277" bestFit="1" customWidth="1"/>
    <col min="9265" max="9265" width="6" style="277" customWidth="1"/>
    <col min="9266" max="9470" width="9.140625" style="277"/>
    <col min="9471" max="9471" width="14.85546875" style="277" bestFit="1" customWidth="1"/>
    <col min="9472" max="9472" width="100.5703125" style="277" customWidth="1"/>
    <col min="9473" max="9473" width="4.5703125" style="277" customWidth="1"/>
    <col min="9474" max="9474" width="21" style="277" customWidth="1"/>
    <col min="9475" max="9475" width="6.42578125" style="277" bestFit="1" customWidth="1"/>
    <col min="9476" max="9476" width="6" style="277" bestFit="1" customWidth="1"/>
    <col min="9477" max="9478" width="6.5703125" style="277" bestFit="1" customWidth="1"/>
    <col min="9479" max="9479" width="5.140625" style="277" customWidth="1"/>
    <col min="9480" max="9480" width="5.5703125" style="277" bestFit="1" customWidth="1"/>
    <col min="9481" max="9481" width="7.5703125" style="277" bestFit="1" customWidth="1"/>
    <col min="9482" max="9482" width="6.5703125" style="277" bestFit="1" customWidth="1"/>
    <col min="9483" max="9484" width="6.85546875" style="277" bestFit="1" customWidth="1"/>
    <col min="9485" max="9485" width="5.140625" style="277" bestFit="1" customWidth="1"/>
    <col min="9486" max="9486" width="5.5703125" style="277" bestFit="1" customWidth="1"/>
    <col min="9487" max="9488" width="6.5703125" style="277" bestFit="1" customWidth="1"/>
    <col min="9489" max="9490" width="5.5703125" style="277" bestFit="1" customWidth="1"/>
    <col min="9491" max="9491" width="5.42578125" style="277" bestFit="1" customWidth="1"/>
    <col min="9492" max="9492" width="6.5703125" style="277" bestFit="1" customWidth="1"/>
    <col min="9493" max="9493" width="7.5703125" style="277" bestFit="1" customWidth="1"/>
    <col min="9494" max="9496" width="5.5703125" style="277" bestFit="1" customWidth="1"/>
    <col min="9497" max="9497" width="6.5703125" style="277" bestFit="1" customWidth="1"/>
    <col min="9498" max="9498" width="5.5703125" style="277" bestFit="1" customWidth="1"/>
    <col min="9499" max="9499" width="5.140625" style="277" customWidth="1"/>
    <col min="9500" max="9501" width="5.5703125" style="277" bestFit="1" customWidth="1"/>
    <col min="9502" max="9502" width="6.5703125" style="277" bestFit="1" customWidth="1"/>
    <col min="9503" max="9503" width="5.42578125" style="277" bestFit="1" customWidth="1"/>
    <col min="9504" max="9504" width="9.140625" style="277"/>
    <col min="9505" max="9505" width="6.42578125" style="277" bestFit="1" customWidth="1"/>
    <col min="9506" max="9506" width="5.5703125" style="277" bestFit="1" customWidth="1"/>
    <col min="9507" max="9508" width="6.5703125" style="277" bestFit="1" customWidth="1"/>
    <col min="9509" max="9509" width="5.140625" style="277" bestFit="1" customWidth="1"/>
    <col min="9510" max="9510" width="5.5703125" style="277" bestFit="1" customWidth="1"/>
    <col min="9511" max="9511" width="7.5703125" style="277" bestFit="1" customWidth="1"/>
    <col min="9512" max="9513" width="6.5703125" style="277" bestFit="1" customWidth="1"/>
    <col min="9514" max="9514" width="9.140625" style="277"/>
    <col min="9515" max="9515" width="5.42578125" style="277" bestFit="1" customWidth="1"/>
    <col min="9516" max="9516" width="9.140625" style="277"/>
    <col min="9517" max="9520" width="6" style="277" bestFit="1" customWidth="1"/>
    <col min="9521" max="9521" width="6" style="277" customWidth="1"/>
    <col min="9522" max="9726" width="9.140625" style="277"/>
    <col min="9727" max="9727" width="14.85546875" style="277" bestFit="1" customWidth="1"/>
    <col min="9728" max="9728" width="100.5703125" style="277" customWidth="1"/>
    <col min="9729" max="9729" width="4.5703125" style="277" customWidth="1"/>
    <col min="9730" max="9730" width="21" style="277" customWidth="1"/>
    <col min="9731" max="9731" width="6.42578125" style="277" bestFit="1" customWidth="1"/>
    <col min="9732" max="9732" width="6" style="277" bestFit="1" customWidth="1"/>
    <col min="9733" max="9734" width="6.5703125" style="277" bestFit="1" customWidth="1"/>
    <col min="9735" max="9735" width="5.140625" style="277" customWidth="1"/>
    <col min="9736" max="9736" width="5.5703125" style="277" bestFit="1" customWidth="1"/>
    <col min="9737" max="9737" width="7.5703125" style="277" bestFit="1" customWidth="1"/>
    <col min="9738" max="9738" width="6.5703125" style="277" bestFit="1" customWidth="1"/>
    <col min="9739" max="9740" width="6.85546875" style="277" bestFit="1" customWidth="1"/>
    <col min="9741" max="9741" width="5.140625" style="277" bestFit="1" customWidth="1"/>
    <col min="9742" max="9742" width="5.5703125" style="277" bestFit="1" customWidth="1"/>
    <col min="9743" max="9744" width="6.5703125" style="277" bestFit="1" customWidth="1"/>
    <col min="9745" max="9746" width="5.5703125" style="277" bestFit="1" customWidth="1"/>
    <col min="9747" max="9747" width="5.42578125" style="277" bestFit="1" customWidth="1"/>
    <col min="9748" max="9748" width="6.5703125" style="277" bestFit="1" customWidth="1"/>
    <col min="9749" max="9749" width="7.5703125" style="277" bestFit="1" customWidth="1"/>
    <col min="9750" max="9752" width="5.5703125" style="277" bestFit="1" customWidth="1"/>
    <col min="9753" max="9753" width="6.5703125" style="277" bestFit="1" customWidth="1"/>
    <col min="9754" max="9754" width="5.5703125" style="277" bestFit="1" customWidth="1"/>
    <col min="9755" max="9755" width="5.140625" style="277" customWidth="1"/>
    <col min="9756" max="9757" width="5.5703125" style="277" bestFit="1" customWidth="1"/>
    <col min="9758" max="9758" width="6.5703125" style="277" bestFit="1" customWidth="1"/>
    <col min="9759" max="9759" width="5.42578125" style="277" bestFit="1" customWidth="1"/>
    <col min="9760" max="9760" width="9.140625" style="277"/>
    <col min="9761" max="9761" width="6.42578125" style="277" bestFit="1" customWidth="1"/>
    <col min="9762" max="9762" width="5.5703125" style="277" bestFit="1" customWidth="1"/>
    <col min="9763" max="9764" width="6.5703125" style="277" bestFit="1" customWidth="1"/>
    <col min="9765" max="9765" width="5.140625" style="277" bestFit="1" customWidth="1"/>
    <col min="9766" max="9766" width="5.5703125" style="277" bestFit="1" customWidth="1"/>
    <col min="9767" max="9767" width="7.5703125" style="277" bestFit="1" customWidth="1"/>
    <col min="9768" max="9769" width="6.5703125" style="277" bestFit="1" customWidth="1"/>
    <col min="9770" max="9770" width="9.140625" style="277"/>
    <col min="9771" max="9771" width="5.42578125" style="277" bestFit="1" customWidth="1"/>
    <col min="9772" max="9772" width="9.140625" style="277"/>
    <col min="9773" max="9776" width="6" style="277" bestFit="1" customWidth="1"/>
    <col min="9777" max="9777" width="6" style="277" customWidth="1"/>
    <col min="9778" max="9982" width="9.140625" style="277"/>
    <col min="9983" max="9983" width="14.85546875" style="277" bestFit="1" customWidth="1"/>
    <col min="9984" max="9984" width="100.5703125" style="277" customWidth="1"/>
    <col min="9985" max="9985" width="4.5703125" style="277" customWidth="1"/>
    <col min="9986" max="9986" width="21" style="277" customWidth="1"/>
    <col min="9987" max="9987" width="6.42578125" style="277" bestFit="1" customWidth="1"/>
    <col min="9988" max="9988" width="6" style="277" bestFit="1" customWidth="1"/>
    <col min="9989" max="9990" width="6.5703125" style="277" bestFit="1" customWidth="1"/>
    <col min="9991" max="9991" width="5.140625" style="277" customWidth="1"/>
    <col min="9992" max="9992" width="5.5703125" style="277" bestFit="1" customWidth="1"/>
    <col min="9993" max="9993" width="7.5703125" style="277" bestFit="1" customWidth="1"/>
    <col min="9994" max="9994" width="6.5703125" style="277" bestFit="1" customWidth="1"/>
    <col min="9995" max="9996" width="6.85546875" style="277" bestFit="1" customWidth="1"/>
    <col min="9997" max="9997" width="5.140625" style="277" bestFit="1" customWidth="1"/>
    <col min="9998" max="9998" width="5.5703125" style="277" bestFit="1" customWidth="1"/>
    <col min="9999" max="10000" width="6.5703125" style="277" bestFit="1" customWidth="1"/>
    <col min="10001" max="10002" width="5.5703125" style="277" bestFit="1" customWidth="1"/>
    <col min="10003" max="10003" width="5.42578125" style="277" bestFit="1" customWidth="1"/>
    <col min="10004" max="10004" width="6.5703125" style="277" bestFit="1" customWidth="1"/>
    <col min="10005" max="10005" width="7.5703125" style="277" bestFit="1" customWidth="1"/>
    <col min="10006" max="10008" width="5.5703125" style="277" bestFit="1" customWidth="1"/>
    <col min="10009" max="10009" width="6.5703125" style="277" bestFit="1" customWidth="1"/>
    <col min="10010" max="10010" width="5.5703125" style="277" bestFit="1" customWidth="1"/>
    <col min="10011" max="10011" width="5.140625" style="277" customWidth="1"/>
    <col min="10012" max="10013" width="5.5703125" style="277" bestFit="1" customWidth="1"/>
    <col min="10014" max="10014" width="6.5703125" style="277" bestFit="1" customWidth="1"/>
    <col min="10015" max="10015" width="5.42578125" style="277" bestFit="1" customWidth="1"/>
    <col min="10016" max="10016" width="9.140625" style="277"/>
    <col min="10017" max="10017" width="6.42578125" style="277" bestFit="1" customWidth="1"/>
    <col min="10018" max="10018" width="5.5703125" style="277" bestFit="1" customWidth="1"/>
    <col min="10019" max="10020" width="6.5703125" style="277" bestFit="1" customWidth="1"/>
    <col min="10021" max="10021" width="5.140625" style="277" bestFit="1" customWidth="1"/>
    <col min="10022" max="10022" width="5.5703125" style="277" bestFit="1" customWidth="1"/>
    <col min="10023" max="10023" width="7.5703125" style="277" bestFit="1" customWidth="1"/>
    <col min="10024" max="10025" width="6.5703125" style="277" bestFit="1" customWidth="1"/>
    <col min="10026" max="10026" width="9.140625" style="277"/>
    <col min="10027" max="10027" width="5.42578125" style="277" bestFit="1" customWidth="1"/>
    <col min="10028" max="10028" width="9.140625" style="277"/>
    <col min="10029" max="10032" width="6" style="277" bestFit="1" customWidth="1"/>
    <col min="10033" max="10033" width="6" style="277" customWidth="1"/>
    <col min="10034" max="10238" width="9.140625" style="277"/>
    <col min="10239" max="10239" width="14.85546875" style="277" bestFit="1" customWidth="1"/>
    <col min="10240" max="10240" width="100.5703125" style="277" customWidth="1"/>
    <col min="10241" max="10241" width="4.5703125" style="277" customWidth="1"/>
    <col min="10242" max="10242" width="21" style="277" customWidth="1"/>
    <col min="10243" max="10243" width="6.42578125" style="277" bestFit="1" customWidth="1"/>
    <col min="10244" max="10244" width="6" style="277" bestFit="1" customWidth="1"/>
    <col min="10245" max="10246" width="6.5703125" style="277" bestFit="1" customWidth="1"/>
    <col min="10247" max="10247" width="5.140625" style="277" customWidth="1"/>
    <col min="10248" max="10248" width="5.5703125" style="277" bestFit="1" customWidth="1"/>
    <col min="10249" max="10249" width="7.5703125" style="277" bestFit="1" customWidth="1"/>
    <col min="10250" max="10250" width="6.5703125" style="277" bestFit="1" customWidth="1"/>
    <col min="10251" max="10252" width="6.85546875" style="277" bestFit="1" customWidth="1"/>
    <col min="10253" max="10253" width="5.140625" style="277" bestFit="1" customWidth="1"/>
    <col min="10254" max="10254" width="5.5703125" style="277" bestFit="1" customWidth="1"/>
    <col min="10255" max="10256" width="6.5703125" style="277" bestFit="1" customWidth="1"/>
    <col min="10257" max="10258" width="5.5703125" style="277" bestFit="1" customWidth="1"/>
    <col min="10259" max="10259" width="5.42578125" style="277" bestFit="1" customWidth="1"/>
    <col min="10260" max="10260" width="6.5703125" style="277" bestFit="1" customWidth="1"/>
    <col min="10261" max="10261" width="7.5703125" style="277" bestFit="1" customWidth="1"/>
    <col min="10262" max="10264" width="5.5703125" style="277" bestFit="1" customWidth="1"/>
    <col min="10265" max="10265" width="6.5703125" style="277" bestFit="1" customWidth="1"/>
    <col min="10266" max="10266" width="5.5703125" style="277" bestFit="1" customWidth="1"/>
    <col min="10267" max="10267" width="5.140625" style="277" customWidth="1"/>
    <col min="10268" max="10269" width="5.5703125" style="277" bestFit="1" customWidth="1"/>
    <col min="10270" max="10270" width="6.5703125" style="277" bestFit="1" customWidth="1"/>
    <col min="10271" max="10271" width="5.42578125" style="277" bestFit="1" customWidth="1"/>
    <col min="10272" max="10272" width="9.140625" style="277"/>
    <col min="10273" max="10273" width="6.42578125" style="277" bestFit="1" customWidth="1"/>
    <col min="10274" max="10274" width="5.5703125" style="277" bestFit="1" customWidth="1"/>
    <col min="10275" max="10276" width="6.5703125" style="277" bestFit="1" customWidth="1"/>
    <col min="10277" max="10277" width="5.140625" style="277" bestFit="1" customWidth="1"/>
    <col min="10278" max="10278" width="5.5703125" style="277" bestFit="1" customWidth="1"/>
    <col min="10279" max="10279" width="7.5703125" style="277" bestFit="1" customWidth="1"/>
    <col min="10280" max="10281" width="6.5703125" style="277" bestFit="1" customWidth="1"/>
    <col min="10282" max="10282" width="9.140625" style="277"/>
    <col min="10283" max="10283" width="5.42578125" style="277" bestFit="1" customWidth="1"/>
    <col min="10284" max="10284" width="9.140625" style="277"/>
    <col min="10285" max="10288" width="6" style="277" bestFit="1" customWidth="1"/>
    <col min="10289" max="10289" width="6" style="277" customWidth="1"/>
    <col min="10290" max="10494" width="9.140625" style="277"/>
    <col min="10495" max="10495" width="14.85546875" style="277" bestFit="1" customWidth="1"/>
    <col min="10496" max="10496" width="100.5703125" style="277" customWidth="1"/>
    <col min="10497" max="10497" width="4.5703125" style="277" customWidth="1"/>
    <col min="10498" max="10498" width="21" style="277" customWidth="1"/>
    <col min="10499" max="10499" width="6.42578125" style="277" bestFit="1" customWidth="1"/>
    <col min="10500" max="10500" width="6" style="277" bestFit="1" customWidth="1"/>
    <col min="10501" max="10502" width="6.5703125" style="277" bestFit="1" customWidth="1"/>
    <col min="10503" max="10503" width="5.140625" style="277" customWidth="1"/>
    <col min="10504" max="10504" width="5.5703125" style="277" bestFit="1" customWidth="1"/>
    <col min="10505" max="10505" width="7.5703125" style="277" bestFit="1" customWidth="1"/>
    <col min="10506" max="10506" width="6.5703125" style="277" bestFit="1" customWidth="1"/>
    <col min="10507" max="10508" width="6.85546875" style="277" bestFit="1" customWidth="1"/>
    <col min="10509" max="10509" width="5.140625" style="277" bestFit="1" customWidth="1"/>
    <col min="10510" max="10510" width="5.5703125" style="277" bestFit="1" customWidth="1"/>
    <col min="10511" max="10512" width="6.5703125" style="277" bestFit="1" customWidth="1"/>
    <col min="10513" max="10514" width="5.5703125" style="277" bestFit="1" customWidth="1"/>
    <col min="10515" max="10515" width="5.42578125" style="277" bestFit="1" customWidth="1"/>
    <col min="10516" max="10516" width="6.5703125" style="277" bestFit="1" customWidth="1"/>
    <col min="10517" max="10517" width="7.5703125" style="277" bestFit="1" customWidth="1"/>
    <col min="10518" max="10520" width="5.5703125" style="277" bestFit="1" customWidth="1"/>
    <col min="10521" max="10521" width="6.5703125" style="277" bestFit="1" customWidth="1"/>
    <col min="10522" max="10522" width="5.5703125" style="277" bestFit="1" customWidth="1"/>
    <col min="10523" max="10523" width="5.140625" style="277" customWidth="1"/>
    <col min="10524" max="10525" width="5.5703125" style="277" bestFit="1" customWidth="1"/>
    <col min="10526" max="10526" width="6.5703125" style="277" bestFit="1" customWidth="1"/>
    <col min="10527" max="10527" width="5.42578125" style="277" bestFit="1" customWidth="1"/>
    <col min="10528" max="10528" width="9.140625" style="277"/>
    <col min="10529" max="10529" width="6.42578125" style="277" bestFit="1" customWidth="1"/>
    <col min="10530" max="10530" width="5.5703125" style="277" bestFit="1" customWidth="1"/>
    <col min="10531" max="10532" width="6.5703125" style="277" bestFit="1" customWidth="1"/>
    <col min="10533" max="10533" width="5.140625" style="277" bestFit="1" customWidth="1"/>
    <col min="10534" max="10534" width="5.5703125" style="277" bestFit="1" customWidth="1"/>
    <col min="10535" max="10535" width="7.5703125" style="277" bestFit="1" customWidth="1"/>
    <col min="10536" max="10537" width="6.5703125" style="277" bestFit="1" customWidth="1"/>
    <col min="10538" max="10538" width="9.140625" style="277"/>
    <col min="10539" max="10539" width="5.42578125" style="277" bestFit="1" customWidth="1"/>
    <col min="10540" max="10540" width="9.140625" style="277"/>
    <col min="10541" max="10544" width="6" style="277" bestFit="1" customWidth="1"/>
    <col min="10545" max="10545" width="6" style="277" customWidth="1"/>
    <col min="10546" max="10750" width="9.140625" style="277"/>
    <col min="10751" max="10751" width="14.85546875" style="277" bestFit="1" customWidth="1"/>
    <col min="10752" max="10752" width="100.5703125" style="277" customWidth="1"/>
    <col min="10753" max="10753" width="4.5703125" style="277" customWidth="1"/>
    <col min="10754" max="10754" width="21" style="277" customWidth="1"/>
    <col min="10755" max="10755" width="6.42578125" style="277" bestFit="1" customWidth="1"/>
    <col min="10756" max="10756" width="6" style="277" bestFit="1" customWidth="1"/>
    <col min="10757" max="10758" width="6.5703125" style="277" bestFit="1" customWidth="1"/>
    <col min="10759" max="10759" width="5.140625" style="277" customWidth="1"/>
    <col min="10760" max="10760" width="5.5703125" style="277" bestFit="1" customWidth="1"/>
    <col min="10761" max="10761" width="7.5703125" style="277" bestFit="1" customWidth="1"/>
    <col min="10762" max="10762" width="6.5703125" style="277" bestFit="1" customWidth="1"/>
    <col min="10763" max="10764" width="6.85546875" style="277" bestFit="1" customWidth="1"/>
    <col min="10765" max="10765" width="5.140625" style="277" bestFit="1" customWidth="1"/>
    <col min="10766" max="10766" width="5.5703125" style="277" bestFit="1" customWidth="1"/>
    <col min="10767" max="10768" width="6.5703125" style="277" bestFit="1" customWidth="1"/>
    <col min="10769" max="10770" width="5.5703125" style="277" bestFit="1" customWidth="1"/>
    <col min="10771" max="10771" width="5.42578125" style="277" bestFit="1" customWidth="1"/>
    <col min="10772" max="10772" width="6.5703125" style="277" bestFit="1" customWidth="1"/>
    <col min="10773" max="10773" width="7.5703125" style="277" bestFit="1" customWidth="1"/>
    <col min="10774" max="10776" width="5.5703125" style="277" bestFit="1" customWidth="1"/>
    <col min="10777" max="10777" width="6.5703125" style="277" bestFit="1" customWidth="1"/>
    <col min="10778" max="10778" width="5.5703125" style="277" bestFit="1" customWidth="1"/>
    <col min="10779" max="10779" width="5.140625" style="277" customWidth="1"/>
    <col min="10780" max="10781" width="5.5703125" style="277" bestFit="1" customWidth="1"/>
    <col min="10782" max="10782" width="6.5703125" style="277" bestFit="1" customWidth="1"/>
    <col min="10783" max="10783" width="5.42578125" style="277" bestFit="1" customWidth="1"/>
    <col min="10784" max="10784" width="9.140625" style="277"/>
    <col min="10785" max="10785" width="6.42578125" style="277" bestFit="1" customWidth="1"/>
    <col min="10786" max="10786" width="5.5703125" style="277" bestFit="1" customWidth="1"/>
    <col min="10787" max="10788" width="6.5703125" style="277" bestFit="1" customWidth="1"/>
    <col min="10789" max="10789" width="5.140625" style="277" bestFit="1" customWidth="1"/>
    <col min="10790" max="10790" width="5.5703125" style="277" bestFit="1" customWidth="1"/>
    <col min="10791" max="10791" width="7.5703125" style="277" bestFit="1" customWidth="1"/>
    <col min="10792" max="10793" width="6.5703125" style="277" bestFit="1" customWidth="1"/>
    <col min="10794" max="10794" width="9.140625" style="277"/>
    <col min="10795" max="10795" width="5.42578125" style="277" bestFit="1" customWidth="1"/>
    <col min="10796" max="10796" width="9.140625" style="277"/>
    <col min="10797" max="10800" width="6" style="277" bestFit="1" customWidth="1"/>
    <col min="10801" max="10801" width="6" style="277" customWidth="1"/>
    <col min="10802" max="11006" width="9.140625" style="277"/>
    <col min="11007" max="11007" width="14.85546875" style="277" bestFit="1" customWidth="1"/>
    <col min="11008" max="11008" width="100.5703125" style="277" customWidth="1"/>
    <col min="11009" max="11009" width="4.5703125" style="277" customWidth="1"/>
    <col min="11010" max="11010" width="21" style="277" customWidth="1"/>
    <col min="11011" max="11011" width="6.42578125" style="277" bestFit="1" customWidth="1"/>
    <col min="11012" max="11012" width="6" style="277" bestFit="1" customWidth="1"/>
    <col min="11013" max="11014" width="6.5703125" style="277" bestFit="1" customWidth="1"/>
    <col min="11015" max="11015" width="5.140625" style="277" customWidth="1"/>
    <col min="11016" max="11016" width="5.5703125" style="277" bestFit="1" customWidth="1"/>
    <col min="11017" max="11017" width="7.5703125" style="277" bestFit="1" customWidth="1"/>
    <col min="11018" max="11018" width="6.5703125" style="277" bestFit="1" customWidth="1"/>
    <col min="11019" max="11020" width="6.85546875" style="277" bestFit="1" customWidth="1"/>
    <col min="11021" max="11021" width="5.140625" style="277" bestFit="1" customWidth="1"/>
    <col min="11022" max="11022" width="5.5703125" style="277" bestFit="1" customWidth="1"/>
    <col min="11023" max="11024" width="6.5703125" style="277" bestFit="1" customWidth="1"/>
    <col min="11025" max="11026" width="5.5703125" style="277" bestFit="1" customWidth="1"/>
    <col min="11027" max="11027" width="5.42578125" style="277" bestFit="1" customWidth="1"/>
    <col min="11028" max="11028" width="6.5703125" style="277" bestFit="1" customWidth="1"/>
    <col min="11029" max="11029" width="7.5703125" style="277" bestFit="1" customWidth="1"/>
    <col min="11030" max="11032" width="5.5703125" style="277" bestFit="1" customWidth="1"/>
    <col min="11033" max="11033" width="6.5703125" style="277" bestFit="1" customWidth="1"/>
    <col min="11034" max="11034" width="5.5703125" style="277" bestFit="1" customWidth="1"/>
    <col min="11035" max="11035" width="5.140625" style="277" customWidth="1"/>
    <col min="11036" max="11037" width="5.5703125" style="277" bestFit="1" customWidth="1"/>
    <col min="11038" max="11038" width="6.5703125" style="277" bestFit="1" customWidth="1"/>
    <col min="11039" max="11039" width="5.42578125" style="277" bestFit="1" customWidth="1"/>
    <col min="11040" max="11040" width="9.140625" style="277"/>
    <col min="11041" max="11041" width="6.42578125" style="277" bestFit="1" customWidth="1"/>
    <col min="11042" max="11042" width="5.5703125" style="277" bestFit="1" customWidth="1"/>
    <col min="11043" max="11044" width="6.5703125" style="277" bestFit="1" customWidth="1"/>
    <col min="11045" max="11045" width="5.140625" style="277" bestFit="1" customWidth="1"/>
    <col min="11046" max="11046" width="5.5703125" style="277" bestFit="1" customWidth="1"/>
    <col min="11047" max="11047" width="7.5703125" style="277" bestFit="1" customWidth="1"/>
    <col min="11048" max="11049" width="6.5703125" style="277" bestFit="1" customWidth="1"/>
    <col min="11050" max="11050" width="9.140625" style="277"/>
    <col min="11051" max="11051" width="5.42578125" style="277" bestFit="1" customWidth="1"/>
    <col min="11052" max="11052" width="9.140625" style="277"/>
    <col min="11053" max="11056" width="6" style="277" bestFit="1" customWidth="1"/>
    <col min="11057" max="11057" width="6" style="277" customWidth="1"/>
    <col min="11058" max="11262" width="9.140625" style="277"/>
    <col min="11263" max="11263" width="14.85546875" style="277" bestFit="1" customWidth="1"/>
    <col min="11264" max="11264" width="100.5703125" style="277" customWidth="1"/>
    <col min="11265" max="11265" width="4.5703125" style="277" customWidth="1"/>
    <col min="11266" max="11266" width="21" style="277" customWidth="1"/>
    <col min="11267" max="11267" width="6.42578125" style="277" bestFit="1" customWidth="1"/>
    <col min="11268" max="11268" width="6" style="277" bestFit="1" customWidth="1"/>
    <col min="11269" max="11270" width="6.5703125" style="277" bestFit="1" customWidth="1"/>
    <col min="11271" max="11271" width="5.140625" style="277" customWidth="1"/>
    <col min="11272" max="11272" width="5.5703125" style="277" bestFit="1" customWidth="1"/>
    <col min="11273" max="11273" width="7.5703125" style="277" bestFit="1" customWidth="1"/>
    <col min="11274" max="11274" width="6.5703125" style="277" bestFit="1" customWidth="1"/>
    <col min="11275" max="11276" width="6.85546875" style="277" bestFit="1" customWidth="1"/>
    <col min="11277" max="11277" width="5.140625" style="277" bestFit="1" customWidth="1"/>
    <col min="11278" max="11278" width="5.5703125" style="277" bestFit="1" customWidth="1"/>
    <col min="11279" max="11280" width="6.5703125" style="277" bestFit="1" customWidth="1"/>
    <col min="11281" max="11282" width="5.5703125" style="277" bestFit="1" customWidth="1"/>
    <col min="11283" max="11283" width="5.42578125" style="277" bestFit="1" customWidth="1"/>
    <col min="11284" max="11284" width="6.5703125" style="277" bestFit="1" customWidth="1"/>
    <col min="11285" max="11285" width="7.5703125" style="277" bestFit="1" customWidth="1"/>
    <col min="11286" max="11288" width="5.5703125" style="277" bestFit="1" customWidth="1"/>
    <col min="11289" max="11289" width="6.5703125" style="277" bestFit="1" customWidth="1"/>
    <col min="11290" max="11290" width="5.5703125" style="277" bestFit="1" customWidth="1"/>
    <col min="11291" max="11291" width="5.140625" style="277" customWidth="1"/>
    <col min="11292" max="11293" width="5.5703125" style="277" bestFit="1" customWidth="1"/>
    <col min="11294" max="11294" width="6.5703125" style="277" bestFit="1" customWidth="1"/>
    <col min="11295" max="11295" width="5.42578125" style="277" bestFit="1" customWidth="1"/>
    <col min="11296" max="11296" width="9.140625" style="277"/>
    <col min="11297" max="11297" width="6.42578125" style="277" bestFit="1" customWidth="1"/>
    <col min="11298" max="11298" width="5.5703125" style="277" bestFit="1" customWidth="1"/>
    <col min="11299" max="11300" width="6.5703125" style="277" bestFit="1" customWidth="1"/>
    <col min="11301" max="11301" width="5.140625" style="277" bestFit="1" customWidth="1"/>
    <col min="11302" max="11302" width="5.5703125" style="277" bestFit="1" customWidth="1"/>
    <col min="11303" max="11303" width="7.5703125" style="277" bestFit="1" customWidth="1"/>
    <col min="11304" max="11305" width="6.5703125" style="277" bestFit="1" customWidth="1"/>
    <col min="11306" max="11306" width="9.140625" style="277"/>
    <col min="11307" max="11307" width="5.42578125" style="277" bestFit="1" customWidth="1"/>
    <col min="11308" max="11308" width="9.140625" style="277"/>
    <col min="11309" max="11312" width="6" style="277" bestFit="1" customWidth="1"/>
    <col min="11313" max="11313" width="6" style="277" customWidth="1"/>
    <col min="11314" max="11518" width="9.140625" style="277"/>
    <col min="11519" max="11519" width="14.85546875" style="277" bestFit="1" customWidth="1"/>
    <col min="11520" max="11520" width="100.5703125" style="277" customWidth="1"/>
    <col min="11521" max="11521" width="4.5703125" style="277" customWidth="1"/>
    <col min="11522" max="11522" width="21" style="277" customWidth="1"/>
    <col min="11523" max="11523" width="6.42578125" style="277" bestFit="1" customWidth="1"/>
    <col min="11524" max="11524" width="6" style="277" bestFit="1" customWidth="1"/>
    <col min="11525" max="11526" width="6.5703125" style="277" bestFit="1" customWidth="1"/>
    <col min="11527" max="11527" width="5.140625" style="277" customWidth="1"/>
    <col min="11528" max="11528" width="5.5703125" style="277" bestFit="1" customWidth="1"/>
    <col min="11529" max="11529" width="7.5703125" style="277" bestFit="1" customWidth="1"/>
    <col min="11530" max="11530" width="6.5703125" style="277" bestFit="1" customWidth="1"/>
    <col min="11531" max="11532" width="6.85546875" style="277" bestFit="1" customWidth="1"/>
    <col min="11533" max="11533" width="5.140625" style="277" bestFit="1" customWidth="1"/>
    <col min="11534" max="11534" width="5.5703125" style="277" bestFit="1" customWidth="1"/>
    <col min="11535" max="11536" width="6.5703125" style="277" bestFit="1" customWidth="1"/>
    <col min="11537" max="11538" width="5.5703125" style="277" bestFit="1" customWidth="1"/>
    <col min="11539" max="11539" width="5.42578125" style="277" bestFit="1" customWidth="1"/>
    <col min="11540" max="11540" width="6.5703125" style="277" bestFit="1" customWidth="1"/>
    <col min="11541" max="11541" width="7.5703125" style="277" bestFit="1" customWidth="1"/>
    <col min="11542" max="11544" width="5.5703125" style="277" bestFit="1" customWidth="1"/>
    <col min="11545" max="11545" width="6.5703125" style="277" bestFit="1" customWidth="1"/>
    <col min="11546" max="11546" width="5.5703125" style="277" bestFit="1" customWidth="1"/>
    <col min="11547" max="11547" width="5.140625" style="277" customWidth="1"/>
    <col min="11548" max="11549" width="5.5703125" style="277" bestFit="1" customWidth="1"/>
    <col min="11550" max="11550" width="6.5703125" style="277" bestFit="1" customWidth="1"/>
    <col min="11551" max="11551" width="5.42578125" style="277" bestFit="1" customWidth="1"/>
    <col min="11552" max="11552" width="9.140625" style="277"/>
    <col min="11553" max="11553" width="6.42578125" style="277" bestFit="1" customWidth="1"/>
    <col min="11554" max="11554" width="5.5703125" style="277" bestFit="1" customWidth="1"/>
    <col min="11555" max="11556" width="6.5703125" style="277" bestFit="1" customWidth="1"/>
    <col min="11557" max="11557" width="5.140625" style="277" bestFit="1" customWidth="1"/>
    <col min="11558" max="11558" width="5.5703125" style="277" bestFit="1" customWidth="1"/>
    <col min="11559" max="11559" width="7.5703125" style="277" bestFit="1" customWidth="1"/>
    <col min="11560" max="11561" width="6.5703125" style="277" bestFit="1" customWidth="1"/>
    <col min="11562" max="11562" width="9.140625" style="277"/>
    <col min="11563" max="11563" width="5.42578125" style="277" bestFit="1" customWidth="1"/>
    <col min="11564" max="11564" width="9.140625" style="277"/>
    <col min="11565" max="11568" width="6" style="277" bestFit="1" customWidth="1"/>
    <col min="11569" max="11569" width="6" style="277" customWidth="1"/>
    <col min="11570" max="11774" width="9.140625" style="277"/>
    <col min="11775" max="11775" width="14.85546875" style="277" bestFit="1" customWidth="1"/>
    <col min="11776" max="11776" width="100.5703125" style="277" customWidth="1"/>
    <col min="11777" max="11777" width="4.5703125" style="277" customWidth="1"/>
    <col min="11778" max="11778" width="21" style="277" customWidth="1"/>
    <col min="11779" max="11779" width="6.42578125" style="277" bestFit="1" customWidth="1"/>
    <col min="11780" max="11780" width="6" style="277" bestFit="1" customWidth="1"/>
    <col min="11781" max="11782" width="6.5703125" style="277" bestFit="1" customWidth="1"/>
    <col min="11783" max="11783" width="5.140625" style="277" customWidth="1"/>
    <col min="11784" max="11784" width="5.5703125" style="277" bestFit="1" customWidth="1"/>
    <col min="11785" max="11785" width="7.5703125" style="277" bestFit="1" customWidth="1"/>
    <col min="11786" max="11786" width="6.5703125" style="277" bestFit="1" customWidth="1"/>
    <col min="11787" max="11788" width="6.85546875" style="277" bestFit="1" customWidth="1"/>
    <col min="11789" max="11789" width="5.140625" style="277" bestFit="1" customWidth="1"/>
    <col min="11790" max="11790" width="5.5703125" style="277" bestFit="1" customWidth="1"/>
    <col min="11791" max="11792" width="6.5703125" style="277" bestFit="1" customWidth="1"/>
    <col min="11793" max="11794" width="5.5703125" style="277" bestFit="1" customWidth="1"/>
    <col min="11795" max="11795" width="5.42578125" style="277" bestFit="1" customWidth="1"/>
    <col min="11796" max="11796" width="6.5703125" style="277" bestFit="1" customWidth="1"/>
    <col min="11797" max="11797" width="7.5703125" style="277" bestFit="1" customWidth="1"/>
    <col min="11798" max="11800" width="5.5703125" style="277" bestFit="1" customWidth="1"/>
    <col min="11801" max="11801" width="6.5703125" style="277" bestFit="1" customWidth="1"/>
    <col min="11802" max="11802" width="5.5703125" style="277" bestFit="1" customWidth="1"/>
    <col min="11803" max="11803" width="5.140625" style="277" customWidth="1"/>
    <col min="11804" max="11805" width="5.5703125" style="277" bestFit="1" customWidth="1"/>
    <col min="11806" max="11806" width="6.5703125" style="277" bestFit="1" customWidth="1"/>
    <col min="11807" max="11807" width="5.42578125" style="277" bestFit="1" customWidth="1"/>
    <col min="11808" max="11808" width="9.140625" style="277"/>
    <col min="11809" max="11809" width="6.42578125" style="277" bestFit="1" customWidth="1"/>
    <col min="11810" max="11810" width="5.5703125" style="277" bestFit="1" customWidth="1"/>
    <col min="11811" max="11812" width="6.5703125" style="277" bestFit="1" customWidth="1"/>
    <col min="11813" max="11813" width="5.140625" style="277" bestFit="1" customWidth="1"/>
    <col min="11814" max="11814" width="5.5703125" style="277" bestFit="1" customWidth="1"/>
    <col min="11815" max="11815" width="7.5703125" style="277" bestFit="1" customWidth="1"/>
    <col min="11816" max="11817" width="6.5703125" style="277" bestFit="1" customWidth="1"/>
    <col min="11818" max="11818" width="9.140625" style="277"/>
    <col min="11819" max="11819" width="5.42578125" style="277" bestFit="1" customWidth="1"/>
    <col min="11820" max="11820" width="9.140625" style="277"/>
    <col min="11821" max="11824" width="6" style="277" bestFit="1" customWidth="1"/>
    <col min="11825" max="11825" width="6" style="277" customWidth="1"/>
    <col min="11826" max="12030" width="9.140625" style="277"/>
    <col min="12031" max="12031" width="14.85546875" style="277" bestFit="1" customWidth="1"/>
    <col min="12032" max="12032" width="100.5703125" style="277" customWidth="1"/>
    <col min="12033" max="12033" width="4.5703125" style="277" customWidth="1"/>
    <col min="12034" max="12034" width="21" style="277" customWidth="1"/>
    <col min="12035" max="12035" width="6.42578125" style="277" bestFit="1" customWidth="1"/>
    <col min="12036" max="12036" width="6" style="277" bestFit="1" customWidth="1"/>
    <col min="12037" max="12038" width="6.5703125" style="277" bestFit="1" customWidth="1"/>
    <col min="12039" max="12039" width="5.140625" style="277" customWidth="1"/>
    <col min="12040" max="12040" width="5.5703125" style="277" bestFit="1" customWidth="1"/>
    <col min="12041" max="12041" width="7.5703125" style="277" bestFit="1" customWidth="1"/>
    <col min="12042" max="12042" width="6.5703125" style="277" bestFit="1" customWidth="1"/>
    <col min="12043" max="12044" width="6.85546875" style="277" bestFit="1" customWidth="1"/>
    <col min="12045" max="12045" width="5.140625" style="277" bestFit="1" customWidth="1"/>
    <col min="12046" max="12046" width="5.5703125" style="277" bestFit="1" customWidth="1"/>
    <col min="12047" max="12048" width="6.5703125" style="277" bestFit="1" customWidth="1"/>
    <col min="12049" max="12050" width="5.5703125" style="277" bestFit="1" customWidth="1"/>
    <col min="12051" max="12051" width="5.42578125" style="277" bestFit="1" customWidth="1"/>
    <col min="12052" max="12052" width="6.5703125" style="277" bestFit="1" customWidth="1"/>
    <col min="12053" max="12053" width="7.5703125" style="277" bestFit="1" customWidth="1"/>
    <col min="12054" max="12056" width="5.5703125" style="277" bestFit="1" customWidth="1"/>
    <col min="12057" max="12057" width="6.5703125" style="277" bestFit="1" customWidth="1"/>
    <col min="12058" max="12058" width="5.5703125" style="277" bestFit="1" customWidth="1"/>
    <col min="12059" max="12059" width="5.140625" style="277" customWidth="1"/>
    <col min="12060" max="12061" width="5.5703125" style="277" bestFit="1" customWidth="1"/>
    <col min="12062" max="12062" width="6.5703125" style="277" bestFit="1" customWidth="1"/>
    <col min="12063" max="12063" width="5.42578125" style="277" bestFit="1" customWidth="1"/>
    <col min="12064" max="12064" width="9.140625" style="277"/>
    <col min="12065" max="12065" width="6.42578125" style="277" bestFit="1" customWidth="1"/>
    <col min="12066" max="12066" width="5.5703125" style="277" bestFit="1" customWidth="1"/>
    <col min="12067" max="12068" width="6.5703125" style="277" bestFit="1" customWidth="1"/>
    <col min="12069" max="12069" width="5.140625" style="277" bestFit="1" customWidth="1"/>
    <col min="12070" max="12070" width="5.5703125" style="277" bestFit="1" customWidth="1"/>
    <col min="12071" max="12071" width="7.5703125" style="277" bestFit="1" customWidth="1"/>
    <col min="12072" max="12073" width="6.5703125" style="277" bestFit="1" customWidth="1"/>
    <col min="12074" max="12074" width="9.140625" style="277"/>
    <col min="12075" max="12075" width="5.42578125" style="277" bestFit="1" customWidth="1"/>
    <col min="12076" max="12076" width="9.140625" style="277"/>
    <col min="12077" max="12080" width="6" style="277" bestFit="1" customWidth="1"/>
    <col min="12081" max="12081" width="6" style="277" customWidth="1"/>
    <col min="12082" max="12286" width="9.140625" style="277"/>
    <col min="12287" max="12287" width="14.85546875" style="277" bestFit="1" customWidth="1"/>
    <col min="12288" max="12288" width="100.5703125" style="277" customWidth="1"/>
    <col min="12289" max="12289" width="4.5703125" style="277" customWidth="1"/>
    <col min="12290" max="12290" width="21" style="277" customWidth="1"/>
    <col min="12291" max="12291" width="6.42578125" style="277" bestFit="1" customWidth="1"/>
    <col min="12292" max="12292" width="6" style="277" bestFit="1" customWidth="1"/>
    <col min="12293" max="12294" width="6.5703125" style="277" bestFit="1" customWidth="1"/>
    <col min="12295" max="12295" width="5.140625" style="277" customWidth="1"/>
    <col min="12296" max="12296" width="5.5703125" style="277" bestFit="1" customWidth="1"/>
    <col min="12297" max="12297" width="7.5703125" style="277" bestFit="1" customWidth="1"/>
    <col min="12298" max="12298" width="6.5703125" style="277" bestFit="1" customWidth="1"/>
    <col min="12299" max="12300" width="6.85546875" style="277" bestFit="1" customWidth="1"/>
    <col min="12301" max="12301" width="5.140625" style="277" bestFit="1" customWidth="1"/>
    <col min="12302" max="12302" width="5.5703125" style="277" bestFit="1" customWidth="1"/>
    <col min="12303" max="12304" width="6.5703125" style="277" bestFit="1" customWidth="1"/>
    <col min="12305" max="12306" width="5.5703125" style="277" bestFit="1" customWidth="1"/>
    <col min="12307" max="12307" width="5.42578125" style="277" bestFit="1" customWidth="1"/>
    <col min="12308" max="12308" width="6.5703125" style="277" bestFit="1" customWidth="1"/>
    <col min="12309" max="12309" width="7.5703125" style="277" bestFit="1" customWidth="1"/>
    <col min="12310" max="12312" width="5.5703125" style="277" bestFit="1" customWidth="1"/>
    <col min="12313" max="12313" width="6.5703125" style="277" bestFit="1" customWidth="1"/>
    <col min="12314" max="12314" width="5.5703125" style="277" bestFit="1" customWidth="1"/>
    <col min="12315" max="12315" width="5.140625" style="277" customWidth="1"/>
    <col min="12316" max="12317" width="5.5703125" style="277" bestFit="1" customWidth="1"/>
    <col min="12318" max="12318" width="6.5703125" style="277" bestFit="1" customWidth="1"/>
    <col min="12319" max="12319" width="5.42578125" style="277" bestFit="1" customWidth="1"/>
    <col min="12320" max="12320" width="9.140625" style="277"/>
    <col min="12321" max="12321" width="6.42578125" style="277" bestFit="1" customWidth="1"/>
    <col min="12322" max="12322" width="5.5703125" style="277" bestFit="1" customWidth="1"/>
    <col min="12323" max="12324" width="6.5703125" style="277" bestFit="1" customWidth="1"/>
    <col min="12325" max="12325" width="5.140625" style="277" bestFit="1" customWidth="1"/>
    <col min="12326" max="12326" width="5.5703125" style="277" bestFit="1" customWidth="1"/>
    <col min="12327" max="12327" width="7.5703125" style="277" bestFit="1" customWidth="1"/>
    <col min="12328" max="12329" width="6.5703125" style="277" bestFit="1" customWidth="1"/>
    <col min="12330" max="12330" width="9.140625" style="277"/>
    <col min="12331" max="12331" width="5.42578125" style="277" bestFit="1" customWidth="1"/>
    <col min="12332" max="12332" width="9.140625" style="277"/>
    <col min="12333" max="12336" width="6" style="277" bestFit="1" customWidth="1"/>
    <col min="12337" max="12337" width="6" style="277" customWidth="1"/>
    <col min="12338" max="12542" width="9.140625" style="277"/>
    <col min="12543" max="12543" width="14.85546875" style="277" bestFit="1" customWidth="1"/>
    <col min="12544" max="12544" width="100.5703125" style="277" customWidth="1"/>
    <col min="12545" max="12545" width="4.5703125" style="277" customWidth="1"/>
    <col min="12546" max="12546" width="21" style="277" customWidth="1"/>
    <col min="12547" max="12547" width="6.42578125" style="277" bestFit="1" customWidth="1"/>
    <col min="12548" max="12548" width="6" style="277" bestFit="1" customWidth="1"/>
    <col min="12549" max="12550" width="6.5703125" style="277" bestFit="1" customWidth="1"/>
    <col min="12551" max="12551" width="5.140625" style="277" customWidth="1"/>
    <col min="12552" max="12552" width="5.5703125" style="277" bestFit="1" customWidth="1"/>
    <col min="12553" max="12553" width="7.5703125" style="277" bestFit="1" customWidth="1"/>
    <col min="12554" max="12554" width="6.5703125" style="277" bestFit="1" customWidth="1"/>
    <col min="12555" max="12556" width="6.85546875" style="277" bestFit="1" customWidth="1"/>
    <col min="12557" max="12557" width="5.140625" style="277" bestFit="1" customWidth="1"/>
    <col min="12558" max="12558" width="5.5703125" style="277" bestFit="1" customWidth="1"/>
    <col min="12559" max="12560" width="6.5703125" style="277" bestFit="1" customWidth="1"/>
    <col min="12561" max="12562" width="5.5703125" style="277" bestFit="1" customWidth="1"/>
    <col min="12563" max="12563" width="5.42578125" style="277" bestFit="1" customWidth="1"/>
    <col min="12564" max="12564" width="6.5703125" style="277" bestFit="1" customWidth="1"/>
    <col min="12565" max="12565" width="7.5703125" style="277" bestFit="1" customWidth="1"/>
    <col min="12566" max="12568" width="5.5703125" style="277" bestFit="1" customWidth="1"/>
    <col min="12569" max="12569" width="6.5703125" style="277" bestFit="1" customWidth="1"/>
    <col min="12570" max="12570" width="5.5703125" style="277" bestFit="1" customWidth="1"/>
    <col min="12571" max="12571" width="5.140625" style="277" customWidth="1"/>
    <col min="12572" max="12573" width="5.5703125" style="277" bestFit="1" customWidth="1"/>
    <col min="12574" max="12574" width="6.5703125" style="277" bestFit="1" customWidth="1"/>
    <col min="12575" max="12575" width="5.42578125" style="277" bestFit="1" customWidth="1"/>
    <col min="12576" max="12576" width="9.140625" style="277"/>
    <col min="12577" max="12577" width="6.42578125" style="277" bestFit="1" customWidth="1"/>
    <col min="12578" max="12578" width="5.5703125" style="277" bestFit="1" customWidth="1"/>
    <col min="12579" max="12580" width="6.5703125" style="277" bestFit="1" customWidth="1"/>
    <col min="12581" max="12581" width="5.140625" style="277" bestFit="1" customWidth="1"/>
    <col min="12582" max="12582" width="5.5703125" style="277" bestFit="1" customWidth="1"/>
    <col min="12583" max="12583" width="7.5703125" style="277" bestFit="1" customWidth="1"/>
    <col min="12584" max="12585" width="6.5703125" style="277" bestFit="1" customWidth="1"/>
    <col min="12586" max="12586" width="9.140625" style="277"/>
    <col min="12587" max="12587" width="5.42578125" style="277" bestFit="1" customWidth="1"/>
    <col min="12588" max="12588" width="9.140625" style="277"/>
    <col min="12589" max="12592" width="6" style="277" bestFit="1" customWidth="1"/>
    <col min="12593" max="12593" width="6" style="277" customWidth="1"/>
    <col min="12594" max="12798" width="9.140625" style="277"/>
    <col min="12799" max="12799" width="14.85546875" style="277" bestFit="1" customWidth="1"/>
    <col min="12800" max="12800" width="100.5703125" style="277" customWidth="1"/>
    <col min="12801" max="12801" width="4.5703125" style="277" customWidth="1"/>
    <col min="12802" max="12802" width="21" style="277" customWidth="1"/>
    <col min="12803" max="12803" width="6.42578125" style="277" bestFit="1" customWidth="1"/>
    <col min="12804" max="12804" width="6" style="277" bestFit="1" customWidth="1"/>
    <col min="12805" max="12806" width="6.5703125" style="277" bestFit="1" customWidth="1"/>
    <col min="12807" max="12807" width="5.140625" style="277" customWidth="1"/>
    <col min="12808" max="12808" width="5.5703125" style="277" bestFit="1" customWidth="1"/>
    <col min="12809" max="12809" width="7.5703125" style="277" bestFit="1" customWidth="1"/>
    <col min="12810" max="12810" width="6.5703125" style="277" bestFit="1" customWidth="1"/>
    <col min="12811" max="12812" width="6.85546875" style="277" bestFit="1" customWidth="1"/>
    <col min="12813" max="12813" width="5.140625" style="277" bestFit="1" customWidth="1"/>
    <col min="12814" max="12814" width="5.5703125" style="277" bestFit="1" customWidth="1"/>
    <col min="12815" max="12816" width="6.5703125" style="277" bestFit="1" customWidth="1"/>
    <col min="12817" max="12818" width="5.5703125" style="277" bestFit="1" customWidth="1"/>
    <col min="12819" max="12819" width="5.42578125" style="277" bestFit="1" customWidth="1"/>
    <col min="12820" max="12820" width="6.5703125" style="277" bestFit="1" customWidth="1"/>
    <col min="12821" max="12821" width="7.5703125" style="277" bestFit="1" customWidth="1"/>
    <col min="12822" max="12824" width="5.5703125" style="277" bestFit="1" customWidth="1"/>
    <col min="12825" max="12825" width="6.5703125" style="277" bestFit="1" customWidth="1"/>
    <col min="12826" max="12826" width="5.5703125" style="277" bestFit="1" customWidth="1"/>
    <col min="12827" max="12827" width="5.140625" style="277" customWidth="1"/>
    <col min="12828" max="12829" width="5.5703125" style="277" bestFit="1" customWidth="1"/>
    <col min="12830" max="12830" width="6.5703125" style="277" bestFit="1" customWidth="1"/>
    <col min="12831" max="12831" width="5.42578125" style="277" bestFit="1" customWidth="1"/>
    <col min="12832" max="12832" width="9.140625" style="277"/>
    <col min="12833" max="12833" width="6.42578125" style="277" bestFit="1" customWidth="1"/>
    <col min="12834" max="12834" width="5.5703125" style="277" bestFit="1" customWidth="1"/>
    <col min="12835" max="12836" width="6.5703125" style="277" bestFit="1" customWidth="1"/>
    <col min="12837" max="12837" width="5.140625" style="277" bestFit="1" customWidth="1"/>
    <col min="12838" max="12838" width="5.5703125" style="277" bestFit="1" customWidth="1"/>
    <col min="12839" max="12839" width="7.5703125" style="277" bestFit="1" customWidth="1"/>
    <col min="12840" max="12841" width="6.5703125" style="277" bestFit="1" customWidth="1"/>
    <col min="12842" max="12842" width="9.140625" style="277"/>
    <col min="12843" max="12843" width="5.42578125" style="277" bestFit="1" customWidth="1"/>
    <col min="12844" max="12844" width="9.140625" style="277"/>
    <col min="12845" max="12848" width="6" style="277" bestFit="1" customWidth="1"/>
    <col min="12849" max="12849" width="6" style="277" customWidth="1"/>
    <col min="12850" max="13054" width="9.140625" style="277"/>
    <col min="13055" max="13055" width="14.85546875" style="277" bestFit="1" customWidth="1"/>
    <col min="13056" max="13056" width="100.5703125" style="277" customWidth="1"/>
    <col min="13057" max="13057" width="4.5703125" style="277" customWidth="1"/>
    <col min="13058" max="13058" width="21" style="277" customWidth="1"/>
    <col min="13059" max="13059" width="6.42578125" style="277" bestFit="1" customWidth="1"/>
    <col min="13060" max="13060" width="6" style="277" bestFit="1" customWidth="1"/>
    <col min="13061" max="13062" width="6.5703125" style="277" bestFit="1" customWidth="1"/>
    <col min="13063" max="13063" width="5.140625" style="277" customWidth="1"/>
    <col min="13064" max="13064" width="5.5703125" style="277" bestFit="1" customWidth="1"/>
    <col min="13065" max="13065" width="7.5703125" style="277" bestFit="1" customWidth="1"/>
    <col min="13066" max="13066" width="6.5703125" style="277" bestFit="1" customWidth="1"/>
    <col min="13067" max="13068" width="6.85546875" style="277" bestFit="1" customWidth="1"/>
    <col min="13069" max="13069" width="5.140625" style="277" bestFit="1" customWidth="1"/>
    <col min="13070" max="13070" width="5.5703125" style="277" bestFit="1" customWidth="1"/>
    <col min="13071" max="13072" width="6.5703125" style="277" bestFit="1" customWidth="1"/>
    <col min="13073" max="13074" width="5.5703125" style="277" bestFit="1" customWidth="1"/>
    <col min="13075" max="13075" width="5.42578125" style="277" bestFit="1" customWidth="1"/>
    <col min="13076" max="13076" width="6.5703125" style="277" bestFit="1" customWidth="1"/>
    <col min="13077" max="13077" width="7.5703125" style="277" bestFit="1" customWidth="1"/>
    <col min="13078" max="13080" width="5.5703125" style="277" bestFit="1" customWidth="1"/>
    <col min="13081" max="13081" width="6.5703125" style="277" bestFit="1" customWidth="1"/>
    <col min="13082" max="13082" width="5.5703125" style="277" bestFit="1" customWidth="1"/>
    <col min="13083" max="13083" width="5.140625" style="277" customWidth="1"/>
    <col min="13084" max="13085" width="5.5703125" style="277" bestFit="1" customWidth="1"/>
    <col min="13086" max="13086" width="6.5703125" style="277" bestFit="1" customWidth="1"/>
    <col min="13087" max="13087" width="5.42578125" style="277" bestFit="1" customWidth="1"/>
    <col min="13088" max="13088" width="9.140625" style="277"/>
    <col min="13089" max="13089" width="6.42578125" style="277" bestFit="1" customWidth="1"/>
    <col min="13090" max="13090" width="5.5703125" style="277" bestFit="1" customWidth="1"/>
    <col min="13091" max="13092" width="6.5703125" style="277" bestFit="1" customWidth="1"/>
    <col min="13093" max="13093" width="5.140625" style="277" bestFit="1" customWidth="1"/>
    <col min="13094" max="13094" width="5.5703125" style="277" bestFit="1" customWidth="1"/>
    <col min="13095" max="13095" width="7.5703125" style="277" bestFit="1" customWidth="1"/>
    <col min="13096" max="13097" width="6.5703125" style="277" bestFit="1" customWidth="1"/>
    <col min="13098" max="13098" width="9.140625" style="277"/>
    <col min="13099" max="13099" width="5.42578125" style="277" bestFit="1" customWidth="1"/>
    <col min="13100" max="13100" width="9.140625" style="277"/>
    <col min="13101" max="13104" width="6" style="277" bestFit="1" customWidth="1"/>
    <col min="13105" max="13105" width="6" style="277" customWidth="1"/>
    <col min="13106" max="13310" width="9.140625" style="277"/>
    <col min="13311" max="13311" width="14.85546875" style="277" bestFit="1" customWidth="1"/>
    <col min="13312" max="13312" width="100.5703125" style="277" customWidth="1"/>
    <col min="13313" max="13313" width="4.5703125" style="277" customWidth="1"/>
    <col min="13314" max="13314" width="21" style="277" customWidth="1"/>
    <col min="13315" max="13315" width="6.42578125" style="277" bestFit="1" customWidth="1"/>
    <col min="13316" max="13316" width="6" style="277" bestFit="1" customWidth="1"/>
    <col min="13317" max="13318" width="6.5703125" style="277" bestFit="1" customWidth="1"/>
    <col min="13319" max="13319" width="5.140625" style="277" customWidth="1"/>
    <col min="13320" max="13320" width="5.5703125" style="277" bestFit="1" customWidth="1"/>
    <col min="13321" max="13321" width="7.5703125" style="277" bestFit="1" customWidth="1"/>
    <col min="13322" max="13322" width="6.5703125" style="277" bestFit="1" customWidth="1"/>
    <col min="13323" max="13324" width="6.85546875" style="277" bestFit="1" customWidth="1"/>
    <col min="13325" max="13325" width="5.140625" style="277" bestFit="1" customWidth="1"/>
    <col min="13326" max="13326" width="5.5703125" style="277" bestFit="1" customWidth="1"/>
    <col min="13327" max="13328" width="6.5703125" style="277" bestFit="1" customWidth="1"/>
    <col min="13329" max="13330" width="5.5703125" style="277" bestFit="1" customWidth="1"/>
    <col min="13331" max="13331" width="5.42578125" style="277" bestFit="1" customWidth="1"/>
    <col min="13332" max="13332" width="6.5703125" style="277" bestFit="1" customWidth="1"/>
    <col min="13333" max="13333" width="7.5703125" style="277" bestFit="1" customWidth="1"/>
    <col min="13334" max="13336" width="5.5703125" style="277" bestFit="1" customWidth="1"/>
    <col min="13337" max="13337" width="6.5703125" style="277" bestFit="1" customWidth="1"/>
    <col min="13338" max="13338" width="5.5703125" style="277" bestFit="1" customWidth="1"/>
    <col min="13339" max="13339" width="5.140625" style="277" customWidth="1"/>
    <col min="13340" max="13341" width="5.5703125" style="277" bestFit="1" customWidth="1"/>
    <col min="13342" max="13342" width="6.5703125" style="277" bestFit="1" customWidth="1"/>
    <col min="13343" max="13343" width="5.42578125" style="277" bestFit="1" customWidth="1"/>
    <col min="13344" max="13344" width="9.140625" style="277"/>
    <col min="13345" max="13345" width="6.42578125" style="277" bestFit="1" customWidth="1"/>
    <col min="13346" max="13346" width="5.5703125" style="277" bestFit="1" customWidth="1"/>
    <col min="13347" max="13348" width="6.5703125" style="277" bestFit="1" customWidth="1"/>
    <col min="13349" max="13349" width="5.140625" style="277" bestFit="1" customWidth="1"/>
    <col min="13350" max="13350" width="5.5703125" style="277" bestFit="1" customWidth="1"/>
    <col min="13351" max="13351" width="7.5703125" style="277" bestFit="1" customWidth="1"/>
    <col min="13352" max="13353" width="6.5703125" style="277" bestFit="1" customWidth="1"/>
    <col min="13354" max="13354" width="9.140625" style="277"/>
    <col min="13355" max="13355" width="5.42578125" style="277" bestFit="1" customWidth="1"/>
    <col min="13356" max="13356" width="9.140625" style="277"/>
    <col min="13357" max="13360" width="6" style="277" bestFit="1" customWidth="1"/>
    <col min="13361" max="13361" width="6" style="277" customWidth="1"/>
    <col min="13362" max="13566" width="9.140625" style="277"/>
    <col min="13567" max="13567" width="14.85546875" style="277" bestFit="1" customWidth="1"/>
    <col min="13568" max="13568" width="100.5703125" style="277" customWidth="1"/>
    <col min="13569" max="13569" width="4.5703125" style="277" customWidth="1"/>
    <col min="13570" max="13570" width="21" style="277" customWidth="1"/>
    <col min="13571" max="13571" width="6.42578125" style="277" bestFit="1" customWidth="1"/>
    <col min="13572" max="13572" width="6" style="277" bestFit="1" customWidth="1"/>
    <col min="13573" max="13574" width="6.5703125" style="277" bestFit="1" customWidth="1"/>
    <col min="13575" max="13575" width="5.140625" style="277" customWidth="1"/>
    <col min="13576" max="13576" width="5.5703125" style="277" bestFit="1" customWidth="1"/>
    <col min="13577" max="13577" width="7.5703125" style="277" bestFit="1" customWidth="1"/>
    <col min="13578" max="13578" width="6.5703125" style="277" bestFit="1" customWidth="1"/>
    <col min="13579" max="13580" width="6.85546875" style="277" bestFit="1" customWidth="1"/>
    <col min="13581" max="13581" width="5.140625" style="277" bestFit="1" customWidth="1"/>
    <col min="13582" max="13582" width="5.5703125" style="277" bestFit="1" customWidth="1"/>
    <col min="13583" max="13584" width="6.5703125" style="277" bestFit="1" customWidth="1"/>
    <col min="13585" max="13586" width="5.5703125" style="277" bestFit="1" customWidth="1"/>
    <col min="13587" max="13587" width="5.42578125" style="277" bestFit="1" customWidth="1"/>
    <col min="13588" max="13588" width="6.5703125" style="277" bestFit="1" customWidth="1"/>
    <col min="13589" max="13589" width="7.5703125" style="277" bestFit="1" customWidth="1"/>
    <col min="13590" max="13592" width="5.5703125" style="277" bestFit="1" customWidth="1"/>
    <col min="13593" max="13593" width="6.5703125" style="277" bestFit="1" customWidth="1"/>
    <col min="13594" max="13594" width="5.5703125" style="277" bestFit="1" customWidth="1"/>
    <col min="13595" max="13595" width="5.140625" style="277" customWidth="1"/>
    <col min="13596" max="13597" width="5.5703125" style="277" bestFit="1" customWidth="1"/>
    <col min="13598" max="13598" width="6.5703125" style="277" bestFit="1" customWidth="1"/>
    <col min="13599" max="13599" width="5.42578125" style="277" bestFit="1" customWidth="1"/>
    <col min="13600" max="13600" width="9.140625" style="277"/>
    <col min="13601" max="13601" width="6.42578125" style="277" bestFit="1" customWidth="1"/>
    <col min="13602" max="13602" width="5.5703125" style="277" bestFit="1" customWidth="1"/>
    <col min="13603" max="13604" width="6.5703125" style="277" bestFit="1" customWidth="1"/>
    <col min="13605" max="13605" width="5.140625" style="277" bestFit="1" customWidth="1"/>
    <col min="13606" max="13606" width="5.5703125" style="277" bestFit="1" customWidth="1"/>
    <col min="13607" max="13607" width="7.5703125" style="277" bestFit="1" customWidth="1"/>
    <col min="13608" max="13609" width="6.5703125" style="277" bestFit="1" customWidth="1"/>
    <col min="13610" max="13610" width="9.140625" style="277"/>
    <col min="13611" max="13611" width="5.42578125" style="277" bestFit="1" customWidth="1"/>
    <col min="13612" max="13612" width="9.140625" style="277"/>
    <col min="13613" max="13616" width="6" style="277" bestFit="1" customWidth="1"/>
    <col min="13617" max="13617" width="6" style="277" customWidth="1"/>
    <col min="13618" max="13822" width="9.140625" style="277"/>
    <col min="13823" max="13823" width="14.85546875" style="277" bestFit="1" customWidth="1"/>
    <col min="13824" max="13824" width="100.5703125" style="277" customWidth="1"/>
    <col min="13825" max="13825" width="4.5703125" style="277" customWidth="1"/>
    <col min="13826" max="13826" width="21" style="277" customWidth="1"/>
    <col min="13827" max="13827" width="6.42578125" style="277" bestFit="1" customWidth="1"/>
    <col min="13828" max="13828" width="6" style="277" bestFit="1" customWidth="1"/>
    <col min="13829" max="13830" width="6.5703125" style="277" bestFit="1" customWidth="1"/>
    <col min="13831" max="13831" width="5.140625" style="277" customWidth="1"/>
    <col min="13832" max="13832" width="5.5703125" style="277" bestFit="1" customWidth="1"/>
    <col min="13833" max="13833" width="7.5703125" style="277" bestFit="1" customWidth="1"/>
    <col min="13834" max="13834" width="6.5703125" style="277" bestFit="1" customWidth="1"/>
    <col min="13835" max="13836" width="6.85546875" style="277" bestFit="1" customWidth="1"/>
    <col min="13837" max="13837" width="5.140625" style="277" bestFit="1" customWidth="1"/>
    <col min="13838" max="13838" width="5.5703125" style="277" bestFit="1" customWidth="1"/>
    <col min="13839" max="13840" width="6.5703125" style="277" bestFit="1" customWidth="1"/>
    <col min="13841" max="13842" width="5.5703125" style="277" bestFit="1" customWidth="1"/>
    <col min="13843" max="13843" width="5.42578125" style="277" bestFit="1" customWidth="1"/>
    <col min="13844" max="13844" width="6.5703125" style="277" bestFit="1" customWidth="1"/>
    <col min="13845" max="13845" width="7.5703125" style="277" bestFit="1" customWidth="1"/>
    <col min="13846" max="13848" width="5.5703125" style="277" bestFit="1" customWidth="1"/>
    <col min="13849" max="13849" width="6.5703125" style="277" bestFit="1" customWidth="1"/>
    <col min="13850" max="13850" width="5.5703125" style="277" bestFit="1" customWidth="1"/>
    <col min="13851" max="13851" width="5.140625" style="277" customWidth="1"/>
    <col min="13852" max="13853" width="5.5703125" style="277" bestFit="1" customWidth="1"/>
    <col min="13854" max="13854" width="6.5703125" style="277" bestFit="1" customWidth="1"/>
    <col min="13855" max="13855" width="5.42578125" style="277" bestFit="1" customWidth="1"/>
    <col min="13856" max="13856" width="9.140625" style="277"/>
    <col min="13857" max="13857" width="6.42578125" style="277" bestFit="1" customWidth="1"/>
    <col min="13858" max="13858" width="5.5703125" style="277" bestFit="1" customWidth="1"/>
    <col min="13859" max="13860" width="6.5703125" style="277" bestFit="1" customWidth="1"/>
    <col min="13861" max="13861" width="5.140625" style="277" bestFit="1" customWidth="1"/>
    <col min="13862" max="13862" width="5.5703125" style="277" bestFit="1" customWidth="1"/>
    <col min="13863" max="13863" width="7.5703125" style="277" bestFit="1" customWidth="1"/>
    <col min="13864" max="13865" width="6.5703125" style="277" bestFit="1" customWidth="1"/>
    <col min="13866" max="13866" width="9.140625" style="277"/>
    <col min="13867" max="13867" width="5.42578125" style="277" bestFit="1" customWidth="1"/>
    <col min="13868" max="13868" width="9.140625" style="277"/>
    <col min="13869" max="13872" width="6" style="277" bestFit="1" customWidth="1"/>
    <col min="13873" max="13873" width="6" style="277" customWidth="1"/>
    <col min="13874" max="14078" width="9.140625" style="277"/>
    <col min="14079" max="14079" width="14.85546875" style="277" bestFit="1" customWidth="1"/>
    <col min="14080" max="14080" width="100.5703125" style="277" customWidth="1"/>
    <col min="14081" max="14081" width="4.5703125" style="277" customWidth="1"/>
    <col min="14082" max="14082" width="21" style="277" customWidth="1"/>
    <col min="14083" max="14083" width="6.42578125" style="277" bestFit="1" customWidth="1"/>
    <col min="14084" max="14084" width="6" style="277" bestFit="1" customWidth="1"/>
    <col min="14085" max="14086" width="6.5703125" style="277" bestFit="1" customWidth="1"/>
    <col min="14087" max="14087" width="5.140625" style="277" customWidth="1"/>
    <col min="14088" max="14088" width="5.5703125" style="277" bestFit="1" customWidth="1"/>
    <col min="14089" max="14089" width="7.5703125" style="277" bestFit="1" customWidth="1"/>
    <col min="14090" max="14090" width="6.5703125" style="277" bestFit="1" customWidth="1"/>
    <col min="14091" max="14092" width="6.85546875" style="277" bestFit="1" customWidth="1"/>
    <col min="14093" max="14093" width="5.140625" style="277" bestFit="1" customWidth="1"/>
    <col min="14094" max="14094" width="5.5703125" style="277" bestFit="1" customWidth="1"/>
    <col min="14095" max="14096" width="6.5703125" style="277" bestFit="1" customWidth="1"/>
    <col min="14097" max="14098" width="5.5703125" style="277" bestFit="1" customWidth="1"/>
    <col min="14099" max="14099" width="5.42578125" style="277" bestFit="1" customWidth="1"/>
    <col min="14100" max="14100" width="6.5703125" style="277" bestFit="1" customWidth="1"/>
    <col min="14101" max="14101" width="7.5703125" style="277" bestFit="1" customWidth="1"/>
    <col min="14102" max="14104" width="5.5703125" style="277" bestFit="1" customWidth="1"/>
    <col min="14105" max="14105" width="6.5703125" style="277" bestFit="1" customWidth="1"/>
    <col min="14106" max="14106" width="5.5703125" style="277" bestFit="1" customWidth="1"/>
    <col min="14107" max="14107" width="5.140625" style="277" customWidth="1"/>
    <col min="14108" max="14109" width="5.5703125" style="277" bestFit="1" customWidth="1"/>
    <col min="14110" max="14110" width="6.5703125" style="277" bestFit="1" customWidth="1"/>
    <col min="14111" max="14111" width="5.42578125" style="277" bestFit="1" customWidth="1"/>
    <col min="14112" max="14112" width="9.140625" style="277"/>
    <col min="14113" max="14113" width="6.42578125" style="277" bestFit="1" customWidth="1"/>
    <col min="14114" max="14114" width="5.5703125" style="277" bestFit="1" customWidth="1"/>
    <col min="14115" max="14116" width="6.5703125" style="277" bestFit="1" customWidth="1"/>
    <col min="14117" max="14117" width="5.140625" style="277" bestFit="1" customWidth="1"/>
    <col min="14118" max="14118" width="5.5703125" style="277" bestFit="1" customWidth="1"/>
    <col min="14119" max="14119" width="7.5703125" style="277" bestFit="1" customWidth="1"/>
    <col min="14120" max="14121" width="6.5703125" style="277" bestFit="1" customWidth="1"/>
    <col min="14122" max="14122" width="9.140625" style="277"/>
    <col min="14123" max="14123" width="5.42578125" style="277" bestFit="1" customWidth="1"/>
    <col min="14124" max="14124" width="9.140625" style="277"/>
    <col min="14125" max="14128" width="6" style="277" bestFit="1" customWidth="1"/>
    <col min="14129" max="14129" width="6" style="277" customWidth="1"/>
    <col min="14130" max="14334" width="9.140625" style="277"/>
    <col min="14335" max="14335" width="14.85546875" style="277" bestFit="1" customWidth="1"/>
    <col min="14336" max="14336" width="100.5703125" style="277" customWidth="1"/>
    <col min="14337" max="14337" width="4.5703125" style="277" customWidth="1"/>
    <col min="14338" max="14338" width="21" style="277" customWidth="1"/>
    <col min="14339" max="14339" width="6.42578125" style="277" bestFit="1" customWidth="1"/>
    <col min="14340" max="14340" width="6" style="277" bestFit="1" customWidth="1"/>
    <col min="14341" max="14342" width="6.5703125" style="277" bestFit="1" customWidth="1"/>
    <col min="14343" max="14343" width="5.140625" style="277" customWidth="1"/>
    <col min="14344" max="14344" width="5.5703125" style="277" bestFit="1" customWidth="1"/>
    <col min="14345" max="14345" width="7.5703125" style="277" bestFit="1" customWidth="1"/>
    <col min="14346" max="14346" width="6.5703125" style="277" bestFit="1" customWidth="1"/>
    <col min="14347" max="14348" width="6.85546875" style="277" bestFit="1" customWidth="1"/>
    <col min="14349" max="14349" width="5.140625" style="277" bestFit="1" customWidth="1"/>
    <col min="14350" max="14350" width="5.5703125" style="277" bestFit="1" customWidth="1"/>
    <col min="14351" max="14352" width="6.5703125" style="277" bestFit="1" customWidth="1"/>
    <col min="14353" max="14354" width="5.5703125" style="277" bestFit="1" customWidth="1"/>
    <col min="14355" max="14355" width="5.42578125" style="277" bestFit="1" customWidth="1"/>
    <col min="14356" max="14356" width="6.5703125" style="277" bestFit="1" customWidth="1"/>
    <col min="14357" max="14357" width="7.5703125" style="277" bestFit="1" customWidth="1"/>
    <col min="14358" max="14360" width="5.5703125" style="277" bestFit="1" customWidth="1"/>
    <col min="14361" max="14361" width="6.5703125" style="277" bestFit="1" customWidth="1"/>
    <col min="14362" max="14362" width="5.5703125" style="277" bestFit="1" customWidth="1"/>
    <col min="14363" max="14363" width="5.140625" style="277" customWidth="1"/>
    <col min="14364" max="14365" width="5.5703125" style="277" bestFit="1" customWidth="1"/>
    <col min="14366" max="14366" width="6.5703125" style="277" bestFit="1" customWidth="1"/>
    <col min="14367" max="14367" width="5.42578125" style="277" bestFit="1" customWidth="1"/>
    <col min="14368" max="14368" width="9.140625" style="277"/>
    <col min="14369" max="14369" width="6.42578125" style="277" bestFit="1" customWidth="1"/>
    <col min="14370" max="14370" width="5.5703125" style="277" bestFit="1" customWidth="1"/>
    <col min="14371" max="14372" width="6.5703125" style="277" bestFit="1" customWidth="1"/>
    <col min="14373" max="14373" width="5.140625" style="277" bestFit="1" customWidth="1"/>
    <col min="14374" max="14374" width="5.5703125" style="277" bestFit="1" customWidth="1"/>
    <col min="14375" max="14375" width="7.5703125" style="277" bestFit="1" customWidth="1"/>
    <col min="14376" max="14377" width="6.5703125" style="277" bestFit="1" customWidth="1"/>
    <col min="14378" max="14378" width="9.140625" style="277"/>
    <col min="14379" max="14379" width="5.42578125" style="277" bestFit="1" customWidth="1"/>
    <col min="14380" max="14380" width="9.140625" style="277"/>
    <col min="14381" max="14384" width="6" style="277" bestFit="1" customWidth="1"/>
    <col min="14385" max="14385" width="6" style="277" customWidth="1"/>
    <col min="14386" max="14590" width="9.140625" style="277"/>
    <col min="14591" max="14591" width="14.85546875" style="277" bestFit="1" customWidth="1"/>
    <col min="14592" max="14592" width="100.5703125" style="277" customWidth="1"/>
    <col min="14593" max="14593" width="4.5703125" style="277" customWidth="1"/>
    <col min="14594" max="14594" width="21" style="277" customWidth="1"/>
    <col min="14595" max="14595" width="6.42578125" style="277" bestFit="1" customWidth="1"/>
    <col min="14596" max="14596" width="6" style="277" bestFit="1" customWidth="1"/>
    <col min="14597" max="14598" width="6.5703125" style="277" bestFit="1" customWidth="1"/>
    <col min="14599" max="14599" width="5.140625" style="277" customWidth="1"/>
    <col min="14600" max="14600" width="5.5703125" style="277" bestFit="1" customWidth="1"/>
    <col min="14601" max="14601" width="7.5703125" style="277" bestFit="1" customWidth="1"/>
    <col min="14602" max="14602" width="6.5703125" style="277" bestFit="1" customWidth="1"/>
    <col min="14603" max="14604" width="6.85546875" style="277" bestFit="1" customWidth="1"/>
    <col min="14605" max="14605" width="5.140625" style="277" bestFit="1" customWidth="1"/>
    <col min="14606" max="14606" width="5.5703125" style="277" bestFit="1" customWidth="1"/>
    <col min="14607" max="14608" width="6.5703125" style="277" bestFit="1" customWidth="1"/>
    <col min="14609" max="14610" width="5.5703125" style="277" bestFit="1" customWidth="1"/>
    <col min="14611" max="14611" width="5.42578125" style="277" bestFit="1" customWidth="1"/>
    <col min="14612" max="14612" width="6.5703125" style="277" bestFit="1" customWidth="1"/>
    <col min="14613" max="14613" width="7.5703125" style="277" bestFit="1" customWidth="1"/>
    <col min="14614" max="14616" width="5.5703125" style="277" bestFit="1" customWidth="1"/>
    <col min="14617" max="14617" width="6.5703125" style="277" bestFit="1" customWidth="1"/>
    <col min="14618" max="14618" width="5.5703125" style="277" bestFit="1" customWidth="1"/>
    <col min="14619" max="14619" width="5.140625" style="277" customWidth="1"/>
    <col min="14620" max="14621" width="5.5703125" style="277" bestFit="1" customWidth="1"/>
    <col min="14622" max="14622" width="6.5703125" style="277" bestFit="1" customWidth="1"/>
    <col min="14623" max="14623" width="5.42578125" style="277" bestFit="1" customWidth="1"/>
    <col min="14624" max="14624" width="9.140625" style="277"/>
    <col min="14625" max="14625" width="6.42578125" style="277" bestFit="1" customWidth="1"/>
    <col min="14626" max="14626" width="5.5703125" style="277" bestFit="1" customWidth="1"/>
    <col min="14627" max="14628" width="6.5703125" style="277" bestFit="1" customWidth="1"/>
    <col min="14629" max="14629" width="5.140625" style="277" bestFit="1" customWidth="1"/>
    <col min="14630" max="14630" width="5.5703125" style="277" bestFit="1" customWidth="1"/>
    <col min="14631" max="14631" width="7.5703125" style="277" bestFit="1" customWidth="1"/>
    <col min="14632" max="14633" width="6.5703125" style="277" bestFit="1" customWidth="1"/>
    <col min="14634" max="14634" width="9.140625" style="277"/>
    <col min="14635" max="14635" width="5.42578125" style="277" bestFit="1" customWidth="1"/>
    <col min="14636" max="14636" width="9.140625" style="277"/>
    <col min="14637" max="14640" width="6" style="277" bestFit="1" customWidth="1"/>
    <col min="14641" max="14641" width="6" style="277" customWidth="1"/>
    <col min="14642" max="14846" width="9.140625" style="277"/>
    <col min="14847" max="14847" width="14.85546875" style="277" bestFit="1" customWidth="1"/>
    <col min="14848" max="14848" width="100.5703125" style="277" customWidth="1"/>
    <col min="14849" max="14849" width="4.5703125" style="277" customWidth="1"/>
    <col min="14850" max="14850" width="21" style="277" customWidth="1"/>
    <col min="14851" max="14851" width="6.42578125" style="277" bestFit="1" customWidth="1"/>
    <col min="14852" max="14852" width="6" style="277" bestFit="1" customWidth="1"/>
    <col min="14853" max="14854" width="6.5703125" style="277" bestFit="1" customWidth="1"/>
    <col min="14855" max="14855" width="5.140625" style="277" customWidth="1"/>
    <col min="14856" max="14856" width="5.5703125" style="277" bestFit="1" customWidth="1"/>
    <col min="14857" max="14857" width="7.5703125" style="277" bestFit="1" customWidth="1"/>
    <col min="14858" max="14858" width="6.5703125" style="277" bestFit="1" customWidth="1"/>
    <col min="14859" max="14860" width="6.85546875" style="277" bestFit="1" customWidth="1"/>
    <col min="14861" max="14861" width="5.140625" style="277" bestFit="1" customWidth="1"/>
    <col min="14862" max="14862" width="5.5703125" style="277" bestFit="1" customWidth="1"/>
    <col min="14863" max="14864" width="6.5703125" style="277" bestFit="1" customWidth="1"/>
    <col min="14865" max="14866" width="5.5703125" style="277" bestFit="1" customWidth="1"/>
    <col min="14867" max="14867" width="5.42578125" style="277" bestFit="1" customWidth="1"/>
    <col min="14868" max="14868" width="6.5703125" style="277" bestFit="1" customWidth="1"/>
    <col min="14869" max="14869" width="7.5703125" style="277" bestFit="1" customWidth="1"/>
    <col min="14870" max="14872" width="5.5703125" style="277" bestFit="1" customWidth="1"/>
    <col min="14873" max="14873" width="6.5703125" style="277" bestFit="1" customWidth="1"/>
    <col min="14874" max="14874" width="5.5703125" style="277" bestFit="1" customWidth="1"/>
    <col min="14875" max="14875" width="5.140625" style="277" customWidth="1"/>
    <col min="14876" max="14877" width="5.5703125" style="277" bestFit="1" customWidth="1"/>
    <col min="14878" max="14878" width="6.5703125" style="277" bestFit="1" customWidth="1"/>
    <col min="14879" max="14879" width="5.42578125" style="277" bestFit="1" customWidth="1"/>
    <col min="14880" max="14880" width="9.140625" style="277"/>
    <col min="14881" max="14881" width="6.42578125" style="277" bestFit="1" customWidth="1"/>
    <col min="14882" max="14882" width="5.5703125" style="277" bestFit="1" customWidth="1"/>
    <col min="14883" max="14884" width="6.5703125" style="277" bestFit="1" customWidth="1"/>
    <col min="14885" max="14885" width="5.140625" style="277" bestFit="1" customWidth="1"/>
    <col min="14886" max="14886" width="5.5703125" style="277" bestFit="1" customWidth="1"/>
    <col min="14887" max="14887" width="7.5703125" style="277" bestFit="1" customWidth="1"/>
    <col min="14888" max="14889" width="6.5703125" style="277" bestFit="1" customWidth="1"/>
    <col min="14890" max="14890" width="9.140625" style="277"/>
    <col min="14891" max="14891" width="5.42578125" style="277" bestFit="1" customWidth="1"/>
    <col min="14892" max="14892" width="9.140625" style="277"/>
    <col min="14893" max="14896" width="6" style="277" bestFit="1" customWidth="1"/>
    <col min="14897" max="14897" width="6" style="277" customWidth="1"/>
    <col min="14898" max="15102" width="9.140625" style="277"/>
    <col min="15103" max="15103" width="14.85546875" style="277" bestFit="1" customWidth="1"/>
    <col min="15104" max="15104" width="100.5703125" style="277" customWidth="1"/>
    <col min="15105" max="15105" width="4.5703125" style="277" customWidth="1"/>
    <col min="15106" max="15106" width="21" style="277" customWidth="1"/>
    <col min="15107" max="15107" width="6.42578125" style="277" bestFit="1" customWidth="1"/>
    <col min="15108" max="15108" width="6" style="277" bestFit="1" customWidth="1"/>
    <col min="15109" max="15110" width="6.5703125" style="277" bestFit="1" customWidth="1"/>
    <col min="15111" max="15111" width="5.140625" style="277" customWidth="1"/>
    <col min="15112" max="15112" width="5.5703125" style="277" bestFit="1" customWidth="1"/>
    <col min="15113" max="15113" width="7.5703125" style="277" bestFit="1" customWidth="1"/>
    <col min="15114" max="15114" width="6.5703125" style="277" bestFit="1" customWidth="1"/>
    <col min="15115" max="15116" width="6.85546875" style="277" bestFit="1" customWidth="1"/>
    <col min="15117" max="15117" width="5.140625" style="277" bestFit="1" customWidth="1"/>
    <col min="15118" max="15118" width="5.5703125" style="277" bestFit="1" customWidth="1"/>
    <col min="15119" max="15120" width="6.5703125" style="277" bestFit="1" customWidth="1"/>
    <col min="15121" max="15122" width="5.5703125" style="277" bestFit="1" customWidth="1"/>
    <col min="15123" max="15123" width="5.42578125" style="277" bestFit="1" customWidth="1"/>
    <col min="15124" max="15124" width="6.5703125" style="277" bestFit="1" customWidth="1"/>
    <col min="15125" max="15125" width="7.5703125" style="277" bestFit="1" customWidth="1"/>
    <col min="15126" max="15128" width="5.5703125" style="277" bestFit="1" customWidth="1"/>
    <col min="15129" max="15129" width="6.5703125" style="277" bestFit="1" customWidth="1"/>
    <col min="15130" max="15130" width="5.5703125" style="277" bestFit="1" customWidth="1"/>
    <col min="15131" max="15131" width="5.140625" style="277" customWidth="1"/>
    <col min="15132" max="15133" width="5.5703125" style="277" bestFit="1" customWidth="1"/>
    <col min="15134" max="15134" width="6.5703125" style="277" bestFit="1" customWidth="1"/>
    <col min="15135" max="15135" width="5.42578125" style="277" bestFit="1" customWidth="1"/>
    <col min="15136" max="15136" width="9.140625" style="277"/>
    <col min="15137" max="15137" width="6.42578125" style="277" bestFit="1" customWidth="1"/>
    <col min="15138" max="15138" width="5.5703125" style="277" bestFit="1" customWidth="1"/>
    <col min="15139" max="15140" width="6.5703125" style="277" bestFit="1" customWidth="1"/>
    <col min="15141" max="15141" width="5.140625" style="277" bestFit="1" customWidth="1"/>
    <col min="15142" max="15142" width="5.5703125" style="277" bestFit="1" customWidth="1"/>
    <col min="15143" max="15143" width="7.5703125" style="277" bestFit="1" customWidth="1"/>
    <col min="15144" max="15145" width="6.5703125" style="277" bestFit="1" customWidth="1"/>
    <col min="15146" max="15146" width="9.140625" style="277"/>
    <col min="15147" max="15147" width="5.42578125" style="277" bestFit="1" customWidth="1"/>
    <col min="15148" max="15148" width="9.140625" style="277"/>
    <col min="15149" max="15152" width="6" style="277" bestFit="1" customWidth="1"/>
    <col min="15153" max="15153" width="6" style="277" customWidth="1"/>
    <col min="15154" max="15358" width="9.140625" style="277"/>
    <col min="15359" max="15359" width="14.85546875" style="277" bestFit="1" customWidth="1"/>
    <col min="15360" max="15360" width="100.5703125" style="277" customWidth="1"/>
    <col min="15361" max="15361" width="4.5703125" style="277" customWidth="1"/>
    <col min="15362" max="15362" width="21" style="277" customWidth="1"/>
    <col min="15363" max="15363" width="6.42578125" style="277" bestFit="1" customWidth="1"/>
    <col min="15364" max="15364" width="6" style="277" bestFit="1" customWidth="1"/>
    <col min="15365" max="15366" width="6.5703125" style="277" bestFit="1" customWidth="1"/>
    <col min="15367" max="15367" width="5.140625" style="277" customWidth="1"/>
    <col min="15368" max="15368" width="5.5703125" style="277" bestFit="1" customWidth="1"/>
    <col min="15369" max="15369" width="7.5703125" style="277" bestFit="1" customWidth="1"/>
    <col min="15370" max="15370" width="6.5703125" style="277" bestFit="1" customWidth="1"/>
    <col min="15371" max="15372" width="6.85546875" style="277" bestFit="1" customWidth="1"/>
    <col min="15373" max="15373" width="5.140625" style="277" bestFit="1" customWidth="1"/>
    <col min="15374" max="15374" width="5.5703125" style="277" bestFit="1" customWidth="1"/>
    <col min="15375" max="15376" width="6.5703125" style="277" bestFit="1" customWidth="1"/>
    <col min="15377" max="15378" width="5.5703125" style="277" bestFit="1" customWidth="1"/>
    <col min="15379" max="15379" width="5.42578125" style="277" bestFit="1" customWidth="1"/>
    <col min="15380" max="15380" width="6.5703125" style="277" bestFit="1" customWidth="1"/>
    <col min="15381" max="15381" width="7.5703125" style="277" bestFit="1" customWidth="1"/>
    <col min="15382" max="15384" width="5.5703125" style="277" bestFit="1" customWidth="1"/>
    <col min="15385" max="15385" width="6.5703125" style="277" bestFit="1" customWidth="1"/>
    <col min="15386" max="15386" width="5.5703125" style="277" bestFit="1" customWidth="1"/>
    <col min="15387" max="15387" width="5.140625" style="277" customWidth="1"/>
    <col min="15388" max="15389" width="5.5703125" style="277" bestFit="1" customWidth="1"/>
    <col min="15390" max="15390" width="6.5703125" style="277" bestFit="1" customWidth="1"/>
    <col min="15391" max="15391" width="5.42578125" style="277" bestFit="1" customWidth="1"/>
    <col min="15392" max="15392" width="9.140625" style="277"/>
    <col min="15393" max="15393" width="6.42578125" style="277" bestFit="1" customWidth="1"/>
    <col min="15394" max="15394" width="5.5703125" style="277" bestFit="1" customWidth="1"/>
    <col min="15395" max="15396" width="6.5703125" style="277" bestFit="1" customWidth="1"/>
    <col min="15397" max="15397" width="5.140625" style="277" bestFit="1" customWidth="1"/>
    <col min="15398" max="15398" width="5.5703125" style="277" bestFit="1" customWidth="1"/>
    <col min="15399" max="15399" width="7.5703125" style="277" bestFit="1" customWidth="1"/>
    <col min="15400" max="15401" width="6.5703125" style="277" bestFit="1" customWidth="1"/>
    <col min="15402" max="15402" width="9.140625" style="277"/>
    <col min="15403" max="15403" width="5.42578125" style="277" bestFit="1" customWidth="1"/>
    <col min="15404" max="15404" width="9.140625" style="277"/>
    <col min="15405" max="15408" width="6" style="277" bestFit="1" customWidth="1"/>
    <col min="15409" max="15409" width="6" style="277" customWidth="1"/>
    <col min="15410" max="15614" width="9.140625" style="277"/>
    <col min="15615" max="15615" width="14.85546875" style="277" bestFit="1" customWidth="1"/>
    <col min="15616" max="15616" width="100.5703125" style="277" customWidth="1"/>
    <col min="15617" max="15617" width="4.5703125" style="277" customWidth="1"/>
    <col min="15618" max="15618" width="21" style="277" customWidth="1"/>
    <col min="15619" max="15619" width="6.42578125" style="277" bestFit="1" customWidth="1"/>
    <col min="15620" max="15620" width="6" style="277" bestFit="1" customWidth="1"/>
    <col min="15621" max="15622" width="6.5703125" style="277" bestFit="1" customWidth="1"/>
    <col min="15623" max="15623" width="5.140625" style="277" customWidth="1"/>
    <col min="15624" max="15624" width="5.5703125" style="277" bestFit="1" customWidth="1"/>
    <col min="15625" max="15625" width="7.5703125" style="277" bestFit="1" customWidth="1"/>
    <col min="15626" max="15626" width="6.5703125" style="277" bestFit="1" customWidth="1"/>
    <col min="15627" max="15628" width="6.85546875" style="277" bestFit="1" customWidth="1"/>
    <col min="15629" max="15629" width="5.140625" style="277" bestFit="1" customWidth="1"/>
    <col min="15630" max="15630" width="5.5703125" style="277" bestFit="1" customWidth="1"/>
    <col min="15631" max="15632" width="6.5703125" style="277" bestFit="1" customWidth="1"/>
    <col min="15633" max="15634" width="5.5703125" style="277" bestFit="1" customWidth="1"/>
    <col min="15635" max="15635" width="5.42578125" style="277" bestFit="1" customWidth="1"/>
    <col min="15636" max="15636" width="6.5703125" style="277" bestFit="1" customWidth="1"/>
    <col min="15637" max="15637" width="7.5703125" style="277" bestFit="1" customWidth="1"/>
    <col min="15638" max="15640" width="5.5703125" style="277" bestFit="1" customWidth="1"/>
    <col min="15641" max="15641" width="6.5703125" style="277" bestFit="1" customWidth="1"/>
    <col min="15642" max="15642" width="5.5703125" style="277" bestFit="1" customWidth="1"/>
    <col min="15643" max="15643" width="5.140625" style="277" customWidth="1"/>
    <col min="15644" max="15645" width="5.5703125" style="277" bestFit="1" customWidth="1"/>
    <col min="15646" max="15646" width="6.5703125" style="277" bestFit="1" customWidth="1"/>
    <col min="15647" max="15647" width="5.42578125" style="277" bestFit="1" customWidth="1"/>
    <col min="15648" max="15648" width="9.140625" style="277"/>
    <col min="15649" max="15649" width="6.42578125" style="277" bestFit="1" customWidth="1"/>
    <col min="15650" max="15650" width="5.5703125" style="277" bestFit="1" customWidth="1"/>
    <col min="15651" max="15652" width="6.5703125" style="277" bestFit="1" customWidth="1"/>
    <col min="15653" max="15653" width="5.140625" style="277" bestFit="1" customWidth="1"/>
    <col min="15654" max="15654" width="5.5703125" style="277" bestFit="1" customWidth="1"/>
    <col min="15655" max="15655" width="7.5703125" style="277" bestFit="1" customWidth="1"/>
    <col min="15656" max="15657" width="6.5703125" style="277" bestFit="1" customWidth="1"/>
    <col min="15658" max="15658" width="9.140625" style="277"/>
    <col min="15659" max="15659" width="5.42578125" style="277" bestFit="1" customWidth="1"/>
    <col min="15660" max="15660" width="9.140625" style="277"/>
    <col min="15661" max="15664" width="6" style="277" bestFit="1" customWidth="1"/>
    <col min="15665" max="15665" width="6" style="277" customWidth="1"/>
    <col min="15666" max="15870" width="9.140625" style="277"/>
    <col min="15871" max="15871" width="14.85546875" style="277" bestFit="1" customWidth="1"/>
    <col min="15872" max="15872" width="100.5703125" style="277" customWidth="1"/>
    <col min="15873" max="15873" width="4.5703125" style="277" customWidth="1"/>
    <col min="15874" max="15874" width="21" style="277" customWidth="1"/>
    <col min="15875" max="15875" width="6.42578125" style="277" bestFit="1" customWidth="1"/>
    <col min="15876" max="15876" width="6" style="277" bestFit="1" customWidth="1"/>
    <col min="15877" max="15878" width="6.5703125" style="277" bestFit="1" customWidth="1"/>
    <col min="15879" max="15879" width="5.140625" style="277" customWidth="1"/>
    <col min="15880" max="15880" width="5.5703125" style="277" bestFit="1" customWidth="1"/>
    <col min="15881" max="15881" width="7.5703125" style="277" bestFit="1" customWidth="1"/>
    <col min="15882" max="15882" width="6.5703125" style="277" bestFit="1" customWidth="1"/>
    <col min="15883" max="15884" width="6.85546875" style="277" bestFit="1" customWidth="1"/>
    <col min="15885" max="15885" width="5.140625" style="277" bestFit="1" customWidth="1"/>
    <col min="15886" max="15886" width="5.5703125" style="277" bestFit="1" customWidth="1"/>
    <col min="15887" max="15888" width="6.5703125" style="277" bestFit="1" customWidth="1"/>
    <col min="15889" max="15890" width="5.5703125" style="277" bestFit="1" customWidth="1"/>
    <col min="15891" max="15891" width="5.42578125" style="277" bestFit="1" customWidth="1"/>
    <col min="15892" max="15892" width="6.5703125" style="277" bestFit="1" customWidth="1"/>
    <col min="15893" max="15893" width="7.5703125" style="277" bestFit="1" customWidth="1"/>
    <col min="15894" max="15896" width="5.5703125" style="277" bestFit="1" customWidth="1"/>
    <col min="15897" max="15897" width="6.5703125" style="277" bestFit="1" customWidth="1"/>
    <col min="15898" max="15898" width="5.5703125" style="277" bestFit="1" customWidth="1"/>
    <col min="15899" max="15899" width="5.140625" style="277" customWidth="1"/>
    <col min="15900" max="15901" width="5.5703125" style="277" bestFit="1" customWidth="1"/>
    <col min="15902" max="15902" width="6.5703125" style="277" bestFit="1" customWidth="1"/>
    <col min="15903" max="15903" width="5.42578125" style="277" bestFit="1" customWidth="1"/>
    <col min="15904" max="15904" width="9.140625" style="277"/>
    <col min="15905" max="15905" width="6.42578125" style="277" bestFit="1" customWidth="1"/>
    <col min="15906" max="15906" width="5.5703125" style="277" bestFit="1" customWidth="1"/>
    <col min="15907" max="15908" width="6.5703125" style="277" bestFit="1" customWidth="1"/>
    <col min="15909" max="15909" width="5.140625" style="277" bestFit="1" customWidth="1"/>
    <col min="15910" max="15910" width="5.5703125" style="277" bestFit="1" customWidth="1"/>
    <col min="15911" max="15911" width="7.5703125" style="277" bestFit="1" customWidth="1"/>
    <col min="15912" max="15913" width="6.5703125" style="277" bestFit="1" customWidth="1"/>
    <col min="15914" max="15914" width="9.140625" style="277"/>
    <col min="15915" max="15915" width="5.42578125" style="277" bestFit="1" customWidth="1"/>
    <col min="15916" max="15916" width="9.140625" style="277"/>
    <col min="15917" max="15920" width="6" style="277" bestFit="1" customWidth="1"/>
    <col min="15921" max="15921" width="6" style="277" customWidth="1"/>
    <col min="15922" max="16126" width="9.140625" style="277"/>
    <col min="16127" max="16127" width="14.85546875" style="277" bestFit="1" customWidth="1"/>
    <col min="16128" max="16128" width="100.5703125" style="277" customWidth="1"/>
    <col min="16129" max="16129" width="4.5703125" style="277" customWidth="1"/>
    <col min="16130" max="16130" width="21" style="277" customWidth="1"/>
    <col min="16131" max="16131" width="6.42578125" style="277" bestFit="1" customWidth="1"/>
    <col min="16132" max="16132" width="6" style="277" bestFit="1" customWidth="1"/>
    <col min="16133" max="16134" width="6.5703125" style="277" bestFit="1" customWidth="1"/>
    <col min="16135" max="16135" width="5.140625" style="277" customWidth="1"/>
    <col min="16136" max="16136" width="5.5703125" style="277" bestFit="1" customWidth="1"/>
    <col min="16137" max="16137" width="7.5703125" style="277" bestFit="1" customWidth="1"/>
    <col min="16138" max="16138" width="6.5703125" style="277" bestFit="1" customWidth="1"/>
    <col min="16139" max="16140" width="6.85546875" style="277" bestFit="1" customWidth="1"/>
    <col min="16141" max="16141" width="5.140625" style="277" bestFit="1" customWidth="1"/>
    <col min="16142" max="16142" width="5.5703125" style="277" bestFit="1" customWidth="1"/>
    <col min="16143" max="16144" width="6.5703125" style="277" bestFit="1" customWidth="1"/>
    <col min="16145" max="16146" width="5.5703125" style="277" bestFit="1" customWidth="1"/>
    <col min="16147" max="16147" width="5.42578125" style="277" bestFit="1" customWidth="1"/>
    <col min="16148" max="16148" width="6.5703125" style="277" bestFit="1" customWidth="1"/>
    <col min="16149" max="16149" width="7.5703125" style="277" bestFit="1" customWidth="1"/>
    <col min="16150" max="16152" width="5.5703125" style="277" bestFit="1" customWidth="1"/>
    <col min="16153" max="16153" width="6.5703125" style="277" bestFit="1" customWidth="1"/>
    <col min="16154" max="16154" width="5.5703125" style="277" bestFit="1" customWidth="1"/>
    <col min="16155" max="16155" width="5.140625" style="277" customWidth="1"/>
    <col min="16156" max="16157" width="5.5703125" style="277" bestFit="1" customWidth="1"/>
    <col min="16158" max="16158" width="6.5703125" style="277" bestFit="1" customWidth="1"/>
    <col min="16159" max="16159" width="5.42578125" style="277" bestFit="1" customWidth="1"/>
    <col min="16160" max="16160" width="9.140625" style="277"/>
    <col min="16161" max="16161" width="6.42578125" style="277" bestFit="1" customWidth="1"/>
    <col min="16162" max="16162" width="5.5703125" style="277" bestFit="1" customWidth="1"/>
    <col min="16163" max="16164" width="6.5703125" style="277" bestFit="1" customWidth="1"/>
    <col min="16165" max="16165" width="5.140625" style="277" bestFit="1" customWidth="1"/>
    <col min="16166" max="16166" width="5.5703125" style="277" bestFit="1" customWidth="1"/>
    <col min="16167" max="16167" width="7.5703125" style="277" bestFit="1" customWidth="1"/>
    <col min="16168" max="16169" width="6.5703125" style="277" bestFit="1" customWidth="1"/>
    <col min="16170" max="16170" width="9.140625" style="277"/>
    <col min="16171" max="16171" width="5.42578125" style="277" bestFit="1" customWidth="1"/>
    <col min="16172" max="16172" width="9.140625" style="277"/>
    <col min="16173" max="16176" width="6" style="277" bestFit="1" customWidth="1"/>
    <col min="16177" max="16177" width="6" style="277" customWidth="1"/>
    <col min="16178" max="16382" width="9.140625" style="277"/>
    <col min="16383" max="16383" width="9.140625" style="277" customWidth="1"/>
    <col min="16384" max="16384" width="9.140625" style="277"/>
  </cols>
  <sheetData>
    <row r="1" spans="1:50" s="328" customFormat="1" x14ac:dyDescent="0.25">
      <c r="A1" s="328" t="s">
        <v>66</v>
      </c>
      <c r="B1" s="329" t="s">
        <v>145</v>
      </c>
      <c r="C1" s="186" t="s">
        <v>526</v>
      </c>
      <c r="D1" s="164"/>
      <c r="E1" s="164"/>
      <c r="F1" s="16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  <c r="AH1" s="294"/>
      <c r="AI1" s="294"/>
      <c r="AJ1" s="294"/>
      <c r="AK1" s="294"/>
      <c r="AL1" s="294"/>
      <c r="AM1" s="294"/>
      <c r="AN1" s="294"/>
      <c r="AO1" s="294"/>
    </row>
    <row r="2" spans="1:50" s="328" customFormat="1" x14ac:dyDescent="0.25">
      <c r="A2" s="328" t="s">
        <v>67</v>
      </c>
      <c r="B2" s="330" t="s">
        <v>146</v>
      </c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  <c r="AH2" s="294"/>
      <c r="AI2" s="294"/>
      <c r="AJ2" s="294"/>
      <c r="AK2" s="294"/>
      <c r="AL2" s="294"/>
      <c r="AM2" s="294"/>
      <c r="AN2" s="294"/>
      <c r="AO2" s="294"/>
    </row>
    <row r="3" spans="1:50" s="328" customFormat="1" x14ac:dyDescent="0.25">
      <c r="A3" s="328" t="s">
        <v>72</v>
      </c>
      <c r="B3" s="328" t="s">
        <v>73</v>
      </c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  <c r="AH3" s="294"/>
      <c r="AI3" s="294"/>
      <c r="AJ3" s="294"/>
      <c r="AK3" s="294"/>
      <c r="AL3" s="294"/>
      <c r="AM3" s="294"/>
      <c r="AN3" s="294"/>
      <c r="AO3" s="294"/>
    </row>
    <row r="4" spans="1:50" s="328" customFormat="1" x14ac:dyDescent="0.25">
      <c r="A4" s="328" t="s">
        <v>74</v>
      </c>
      <c r="B4" s="328" t="s">
        <v>186</v>
      </c>
      <c r="D4" s="294"/>
      <c r="E4" s="294"/>
      <c r="F4" s="294"/>
      <c r="G4" s="294"/>
      <c r="H4" s="294"/>
      <c r="I4" s="294"/>
      <c r="J4" s="294"/>
      <c r="K4" s="294"/>
      <c r="L4" s="294"/>
      <c r="M4" s="294"/>
      <c r="N4" s="294"/>
      <c r="O4" s="294"/>
      <c r="P4" s="294"/>
      <c r="Q4" s="294"/>
      <c r="R4" s="294"/>
      <c r="S4" s="294"/>
      <c r="T4" s="294"/>
      <c r="U4" s="294"/>
      <c r="V4" s="294"/>
      <c r="W4" s="294"/>
      <c r="X4" s="294"/>
      <c r="Y4" s="294"/>
      <c r="Z4" s="294"/>
      <c r="AA4" s="294"/>
      <c r="AB4" s="294"/>
      <c r="AC4" s="294"/>
      <c r="AD4" s="294"/>
      <c r="AE4" s="294"/>
      <c r="AF4" s="294"/>
      <c r="AG4" s="294"/>
      <c r="AH4" s="294"/>
      <c r="AI4" s="294"/>
      <c r="AJ4" s="294"/>
      <c r="AK4" s="294"/>
      <c r="AL4" s="294"/>
      <c r="AM4" s="294"/>
      <c r="AN4" s="294"/>
      <c r="AO4" s="294"/>
    </row>
    <row r="5" spans="1:50" s="328" customFormat="1" x14ac:dyDescent="0.25">
      <c r="A5" s="331" t="s">
        <v>239</v>
      </c>
      <c r="B5" s="328" t="s">
        <v>359</v>
      </c>
      <c r="D5" s="294"/>
      <c r="E5" s="294"/>
      <c r="F5" s="294"/>
      <c r="G5" s="294"/>
      <c r="H5" s="294"/>
      <c r="I5" s="294"/>
      <c r="J5" s="294"/>
      <c r="K5" s="294"/>
      <c r="L5" s="294"/>
      <c r="M5" s="294"/>
      <c r="N5" s="294"/>
      <c r="O5" s="294"/>
      <c r="P5" s="294"/>
      <c r="Q5" s="294"/>
      <c r="R5" s="294"/>
      <c r="S5" s="294"/>
      <c r="T5" s="294"/>
      <c r="U5" s="294"/>
      <c r="V5" s="294"/>
      <c r="W5" s="294"/>
      <c r="X5" s="294"/>
      <c r="Y5" s="294"/>
      <c r="Z5" s="294"/>
      <c r="AA5" s="294"/>
      <c r="AB5" s="294"/>
      <c r="AC5" s="294"/>
      <c r="AD5" s="294"/>
      <c r="AE5" s="294"/>
      <c r="AF5" s="294"/>
      <c r="AG5" s="294"/>
      <c r="AH5" s="294"/>
      <c r="AI5" s="294"/>
      <c r="AJ5" s="294"/>
      <c r="AK5" s="294"/>
      <c r="AL5" s="294"/>
      <c r="AM5" s="294"/>
      <c r="AN5" s="294"/>
      <c r="AO5" s="294"/>
    </row>
    <row r="6" spans="1:50" x14ac:dyDescent="0.25">
      <c r="A6" s="331" t="s">
        <v>71</v>
      </c>
      <c r="B6" s="328" t="s">
        <v>322</v>
      </c>
    </row>
    <row r="7" spans="1:50" s="68" customFormat="1" x14ac:dyDescent="0.25">
      <c r="D7" s="567"/>
      <c r="E7" s="567"/>
      <c r="F7" s="567"/>
      <c r="G7" s="567"/>
      <c r="H7" s="567"/>
      <c r="I7" s="567"/>
      <c r="J7" s="567"/>
      <c r="K7" s="567"/>
      <c r="L7" s="567"/>
      <c r="M7" s="567"/>
      <c r="N7" s="567"/>
      <c r="O7" s="568"/>
      <c r="P7" s="568"/>
      <c r="Q7" s="568"/>
      <c r="R7" s="568"/>
      <c r="S7" s="568"/>
      <c r="T7" s="567"/>
      <c r="U7" s="568"/>
      <c r="V7" s="568"/>
      <c r="W7" s="568"/>
      <c r="X7" s="568"/>
      <c r="Y7" s="568"/>
      <c r="Z7" s="567"/>
      <c r="AA7" s="567"/>
      <c r="AB7" s="567"/>
      <c r="AC7" s="567"/>
      <c r="AD7" s="567"/>
      <c r="AE7" s="567"/>
      <c r="AF7" s="567"/>
      <c r="AG7" s="567"/>
      <c r="AH7" s="567"/>
      <c r="AI7" s="567"/>
      <c r="AJ7" s="567"/>
      <c r="AK7" s="567"/>
      <c r="AL7" s="567"/>
      <c r="AM7" s="567"/>
      <c r="AN7" s="119"/>
      <c r="AO7" s="119"/>
      <c r="AP7" s="332"/>
      <c r="AQ7" s="332"/>
      <c r="AS7" s="332"/>
      <c r="AT7" s="332"/>
      <c r="AU7" s="332"/>
      <c r="AV7" s="332"/>
      <c r="AW7" s="332"/>
    </row>
    <row r="8" spans="1:50" s="69" customFormat="1" x14ac:dyDescent="0.25">
      <c r="D8" s="511"/>
      <c r="E8" s="511"/>
      <c r="F8" s="511"/>
      <c r="G8" s="511"/>
      <c r="H8" s="567" t="s">
        <v>314</v>
      </c>
      <c r="I8" s="567" t="s">
        <v>421</v>
      </c>
      <c r="J8" s="113"/>
      <c r="K8" s="113"/>
      <c r="L8" s="113"/>
      <c r="M8" s="113"/>
      <c r="N8" s="113"/>
      <c r="O8" s="113"/>
      <c r="P8" s="113"/>
      <c r="Q8" s="113"/>
      <c r="R8" s="113"/>
      <c r="S8" s="113"/>
      <c r="T8" s="113"/>
      <c r="U8" s="113"/>
      <c r="V8" s="113"/>
      <c r="W8" s="113"/>
      <c r="X8" s="113"/>
      <c r="Y8" s="113"/>
      <c r="Z8" s="113"/>
      <c r="AA8" s="113"/>
      <c r="AB8" s="113"/>
      <c r="AC8" s="113"/>
      <c r="AD8" s="113"/>
      <c r="AE8" s="113"/>
      <c r="AF8" s="113"/>
      <c r="AG8" s="113"/>
      <c r="AH8" s="113"/>
      <c r="AI8" s="113"/>
      <c r="AJ8" s="113"/>
      <c r="AK8" s="113"/>
      <c r="AL8" s="113"/>
      <c r="AM8" s="113"/>
      <c r="AN8" s="113"/>
      <c r="AO8" s="113"/>
      <c r="AP8" s="113"/>
      <c r="AQ8" s="113"/>
      <c r="AR8" s="113"/>
      <c r="AS8" s="113"/>
      <c r="AT8" s="113"/>
      <c r="AU8" s="113"/>
      <c r="AV8" s="113"/>
      <c r="AW8" s="113"/>
      <c r="AX8" s="113"/>
    </row>
    <row r="9" spans="1:50" s="68" customFormat="1" x14ac:dyDescent="0.25">
      <c r="D9" s="567"/>
      <c r="E9" s="512"/>
      <c r="F9" s="567"/>
      <c r="G9" s="512"/>
      <c r="H9" s="71" t="s">
        <v>260</v>
      </c>
      <c r="I9" s="567" t="s">
        <v>420</v>
      </c>
      <c r="J9" s="567"/>
      <c r="K9" s="567"/>
      <c r="L9" s="567"/>
      <c r="M9" s="513"/>
      <c r="N9" s="567"/>
      <c r="O9" s="567"/>
      <c r="P9" s="567"/>
      <c r="Q9" s="567"/>
      <c r="R9" s="567"/>
      <c r="S9" s="513"/>
      <c r="T9" s="568"/>
      <c r="U9" s="567"/>
      <c r="V9" s="567"/>
      <c r="W9" s="567"/>
      <c r="X9" s="567"/>
      <c r="Y9" s="513"/>
      <c r="Z9" s="567"/>
      <c r="AA9" s="567"/>
      <c r="AB9" s="567"/>
      <c r="AC9" s="567"/>
      <c r="AD9" s="567"/>
      <c r="AE9" s="513"/>
      <c r="AF9" s="567"/>
      <c r="AG9" s="567"/>
      <c r="AH9" s="567"/>
      <c r="AI9" s="567"/>
      <c r="AJ9" s="567"/>
      <c r="AK9" s="513"/>
      <c r="AL9" s="567"/>
      <c r="AM9" s="567"/>
      <c r="AN9" s="119"/>
      <c r="AO9" s="119"/>
      <c r="AP9" s="332"/>
      <c r="AQ9" s="333"/>
      <c r="AS9" s="332"/>
      <c r="AT9" s="332"/>
      <c r="AU9" s="332"/>
      <c r="AV9" s="332"/>
      <c r="AW9" s="333"/>
    </row>
    <row r="10" spans="1:50" s="69" customFormat="1" x14ac:dyDescent="0.25">
      <c r="D10" s="611" t="s">
        <v>408</v>
      </c>
      <c r="E10" s="117">
        <v>44196</v>
      </c>
      <c r="F10" s="567" t="s">
        <v>407</v>
      </c>
      <c r="G10" s="118">
        <v>44196</v>
      </c>
      <c r="H10" s="71">
        <v>1.964090314484485</v>
      </c>
      <c r="I10" s="170">
        <v>4.7263983742080216</v>
      </c>
      <c r="J10" s="70"/>
      <c r="K10" s="70"/>
      <c r="L10" s="70"/>
      <c r="M10" s="70"/>
      <c r="N10" s="70"/>
      <c r="O10" s="70"/>
      <c r="P10" s="70"/>
      <c r="Q10" s="70"/>
      <c r="R10" s="70"/>
      <c r="S10" s="70"/>
      <c r="T10" s="70"/>
      <c r="U10" s="70"/>
      <c r="V10" s="70"/>
      <c r="W10" s="70"/>
      <c r="X10" s="70"/>
      <c r="Y10" s="70"/>
      <c r="Z10" s="70"/>
      <c r="AA10" s="70"/>
      <c r="AB10" s="70"/>
      <c r="AC10" s="70"/>
      <c r="AD10" s="70"/>
      <c r="AE10" s="70"/>
      <c r="AF10" s="70"/>
      <c r="AG10" s="70"/>
      <c r="AH10" s="70"/>
      <c r="AI10" s="70"/>
      <c r="AJ10" s="70"/>
      <c r="AK10" s="70"/>
      <c r="AL10" s="70"/>
      <c r="AM10" s="70"/>
      <c r="AN10" s="70"/>
      <c r="AO10" s="70"/>
      <c r="AP10" s="70"/>
      <c r="AQ10" s="70"/>
      <c r="AR10" s="70"/>
      <c r="AS10" s="70"/>
      <c r="AT10" s="70"/>
      <c r="AU10" s="70"/>
      <c r="AV10" s="70"/>
      <c r="AW10" s="70"/>
    </row>
    <row r="11" spans="1:50" s="334" customFormat="1" x14ac:dyDescent="0.25">
      <c r="D11" s="611"/>
      <c r="E11" s="117">
        <v>44561</v>
      </c>
      <c r="F11" s="567"/>
      <c r="G11" s="118">
        <v>44561</v>
      </c>
      <c r="H11" s="71">
        <v>1.7721812098227356</v>
      </c>
      <c r="I11" s="169">
        <v>5.0058384522122541</v>
      </c>
      <c r="J11" s="71"/>
      <c r="K11" s="71"/>
      <c r="L11" s="71"/>
      <c r="M11" s="71"/>
      <c r="N11" s="514"/>
      <c r="O11" s="71"/>
      <c r="P11" s="71"/>
      <c r="Q11" s="71"/>
      <c r="R11" s="71"/>
      <c r="S11" s="71"/>
      <c r="T11" s="514"/>
      <c r="U11" s="71"/>
      <c r="V11" s="71"/>
      <c r="W11" s="71"/>
      <c r="X11" s="71"/>
      <c r="Y11" s="71"/>
      <c r="Z11" s="514"/>
      <c r="AA11" s="71"/>
      <c r="AB11" s="71"/>
      <c r="AC11" s="71"/>
      <c r="AD11" s="71"/>
      <c r="AE11" s="71"/>
      <c r="AF11" s="514"/>
      <c r="AG11" s="71"/>
      <c r="AH11" s="71"/>
      <c r="AI11" s="71"/>
      <c r="AJ11" s="71"/>
      <c r="AK11" s="71"/>
      <c r="AL11" s="514"/>
      <c r="AM11" s="71"/>
      <c r="AN11" s="71"/>
      <c r="AO11" s="71"/>
      <c r="AP11" s="71"/>
      <c r="AQ11" s="71"/>
      <c r="AS11" s="71"/>
      <c r="AT11" s="71"/>
      <c r="AU11" s="71"/>
      <c r="AV11" s="71"/>
      <c r="AW11" s="71"/>
      <c r="AX11" s="71"/>
    </row>
    <row r="12" spans="1:50" x14ac:dyDescent="0.25">
      <c r="D12" s="611"/>
      <c r="E12" s="117">
        <v>44926</v>
      </c>
      <c r="F12" s="567"/>
      <c r="G12" s="118">
        <v>44926</v>
      </c>
      <c r="H12" s="71">
        <v>3.7947893566069211</v>
      </c>
      <c r="I12" s="169">
        <v>4.9704072806698916</v>
      </c>
    </row>
    <row r="13" spans="1:50" x14ac:dyDescent="0.25">
      <c r="D13" s="611"/>
      <c r="E13" s="117">
        <v>45291</v>
      </c>
      <c r="F13" s="567"/>
      <c r="G13" s="118">
        <v>45291</v>
      </c>
      <c r="H13" s="71">
        <v>3.4733990210116734</v>
      </c>
      <c r="I13" s="169">
        <v>5.1489911693216133</v>
      </c>
      <c r="K13" s="515"/>
      <c r="L13" s="515"/>
      <c r="M13" s="515"/>
      <c r="N13" s="516"/>
      <c r="O13" s="516"/>
      <c r="Q13" s="515"/>
      <c r="R13" s="515"/>
      <c r="S13" s="515"/>
      <c r="T13" s="515"/>
      <c r="U13" s="516"/>
      <c r="W13" s="515"/>
      <c r="X13" s="515"/>
      <c r="Y13" s="515"/>
      <c r="Z13" s="515"/>
      <c r="AA13" s="516"/>
      <c r="AC13" s="515"/>
      <c r="AD13" s="515"/>
      <c r="AE13" s="515"/>
      <c r="AF13" s="515"/>
      <c r="AG13" s="516"/>
      <c r="AI13" s="515"/>
      <c r="AJ13" s="515"/>
      <c r="AK13" s="515"/>
      <c r="AL13" s="515"/>
      <c r="AM13" s="516"/>
      <c r="AO13" s="515"/>
      <c r="AP13" s="335"/>
    </row>
    <row r="14" spans="1:50" x14ac:dyDescent="0.25">
      <c r="D14" s="611"/>
      <c r="E14" s="117">
        <v>45657</v>
      </c>
      <c r="F14" s="567"/>
      <c r="G14" s="118">
        <v>45657</v>
      </c>
      <c r="H14" s="71">
        <v>2.7739673580318125</v>
      </c>
      <c r="I14" s="169">
        <v>4.7936718995195005</v>
      </c>
    </row>
    <row r="15" spans="1:50" x14ac:dyDescent="0.25">
      <c r="D15" s="611"/>
      <c r="E15" s="117" t="s">
        <v>826</v>
      </c>
      <c r="F15" s="611"/>
      <c r="G15" s="118">
        <v>45838</v>
      </c>
      <c r="H15" s="71">
        <v>3.8870615224639629</v>
      </c>
      <c r="I15" s="169">
        <v>4.6768468927790527</v>
      </c>
    </row>
    <row r="16" spans="1:50" x14ac:dyDescent="0.25">
      <c r="D16" s="611" t="s">
        <v>409</v>
      </c>
      <c r="E16" s="117">
        <v>44196</v>
      </c>
      <c r="F16" s="567" t="s">
        <v>410</v>
      </c>
      <c r="G16" s="118">
        <v>44196</v>
      </c>
      <c r="H16" s="71">
        <v>4.8569527252657503</v>
      </c>
      <c r="I16" s="170">
        <v>25.029082666962903</v>
      </c>
      <c r="R16" s="70"/>
      <c r="S16" s="70"/>
      <c r="T16" s="70"/>
    </row>
    <row r="17" spans="1:21" x14ac:dyDescent="0.25">
      <c r="A17" s="336"/>
      <c r="B17" s="337"/>
      <c r="D17" s="611"/>
      <c r="E17" s="117">
        <v>44561</v>
      </c>
      <c r="F17" s="567"/>
      <c r="G17" s="118">
        <v>44561</v>
      </c>
      <c r="H17" s="71">
        <v>4.4627937295830904</v>
      </c>
      <c r="I17" s="169">
        <v>23.307341299797478</v>
      </c>
      <c r="J17" s="517"/>
      <c r="T17" s="518"/>
      <c r="U17" s="518"/>
    </row>
    <row r="18" spans="1:21" x14ac:dyDescent="0.25">
      <c r="A18" s="336"/>
      <c r="B18" s="337"/>
      <c r="D18" s="611"/>
      <c r="E18" s="117">
        <v>44926</v>
      </c>
      <c r="F18" s="567"/>
      <c r="G18" s="118">
        <v>44926</v>
      </c>
      <c r="H18" s="71">
        <v>5.530355198065851</v>
      </c>
      <c r="I18" s="169">
        <v>22.821812759498513</v>
      </c>
    </row>
    <row r="19" spans="1:21" x14ac:dyDescent="0.25">
      <c r="B19" s="337"/>
      <c r="D19" s="611"/>
      <c r="E19" s="117">
        <v>45291</v>
      </c>
      <c r="F19" s="567"/>
      <c r="G19" s="118">
        <v>45291</v>
      </c>
      <c r="H19" s="71">
        <v>5.5105030643786828</v>
      </c>
      <c r="I19" s="169">
        <v>21.488658160610598</v>
      </c>
    </row>
    <row r="20" spans="1:21" x14ac:dyDescent="0.25">
      <c r="A20" s="338"/>
      <c r="B20" s="337"/>
      <c r="D20" s="611"/>
      <c r="E20" s="117">
        <v>45657</v>
      </c>
      <c r="F20" s="567"/>
      <c r="G20" s="118">
        <v>45657</v>
      </c>
      <c r="H20" s="71">
        <v>4.5622506274640671</v>
      </c>
      <c r="I20" s="169">
        <v>21.549909513832365</v>
      </c>
    </row>
    <row r="21" spans="1:21" x14ac:dyDescent="0.25">
      <c r="A21" s="338"/>
      <c r="B21" s="337"/>
      <c r="D21" s="611"/>
      <c r="E21" s="117" t="s">
        <v>826</v>
      </c>
      <c r="F21" s="611"/>
      <c r="G21" s="118">
        <v>45838</v>
      </c>
      <c r="H21" s="71">
        <v>4.9042998064135022</v>
      </c>
      <c r="I21" s="169">
        <v>20.334178371954494</v>
      </c>
    </row>
    <row r="22" spans="1:21" x14ac:dyDescent="0.25">
      <c r="A22" s="338"/>
      <c r="B22" s="339"/>
      <c r="D22" s="612" t="s">
        <v>411</v>
      </c>
      <c r="E22" s="117">
        <v>44196</v>
      </c>
      <c r="F22" s="567" t="s">
        <v>170</v>
      </c>
      <c r="G22" s="118">
        <v>44196</v>
      </c>
      <c r="H22" s="71">
        <v>2.756984604449344</v>
      </c>
      <c r="I22" s="169">
        <v>5.2136755234896013</v>
      </c>
    </row>
    <row r="23" spans="1:21" x14ac:dyDescent="0.25">
      <c r="D23" s="612"/>
      <c r="E23" s="117">
        <v>44561</v>
      </c>
      <c r="F23" s="567"/>
      <c r="G23" s="118">
        <v>44561</v>
      </c>
      <c r="H23" s="71">
        <v>2.8776049440838842</v>
      </c>
      <c r="I23" s="169">
        <v>5.3976517931284498</v>
      </c>
    </row>
    <row r="24" spans="1:21" x14ac:dyDescent="0.25">
      <c r="D24" s="612"/>
      <c r="E24" s="117">
        <v>44926</v>
      </c>
      <c r="F24" s="567"/>
      <c r="G24" s="118">
        <v>44926</v>
      </c>
      <c r="H24" s="71">
        <v>3.0903544517356059</v>
      </c>
      <c r="I24" s="169">
        <v>4.9664973187981705</v>
      </c>
    </row>
    <row r="25" spans="1:21" x14ac:dyDescent="0.25">
      <c r="D25" s="612"/>
      <c r="E25" s="117">
        <v>45291</v>
      </c>
      <c r="F25" s="567"/>
      <c r="G25" s="118">
        <v>45291</v>
      </c>
      <c r="H25" s="71">
        <v>4.6453128124485144</v>
      </c>
      <c r="I25" s="169">
        <v>4.7921095515480623</v>
      </c>
    </row>
    <row r="26" spans="1:21" x14ac:dyDescent="0.25">
      <c r="D26" s="612"/>
      <c r="E26" s="117">
        <v>45657</v>
      </c>
      <c r="F26" s="567"/>
      <c r="G26" s="118">
        <v>45657</v>
      </c>
      <c r="H26" s="71">
        <v>5.873007946437184</v>
      </c>
      <c r="I26" s="169">
        <v>4.7413835708854011</v>
      </c>
    </row>
    <row r="27" spans="1:21" x14ac:dyDescent="0.25">
      <c r="D27" s="612"/>
      <c r="E27" s="117" t="s">
        <v>826</v>
      </c>
      <c r="F27" s="611"/>
      <c r="G27" s="118">
        <v>45838</v>
      </c>
      <c r="H27" s="71">
        <v>4.5277800851785042</v>
      </c>
      <c r="I27" s="169">
        <v>4.8625509782606589</v>
      </c>
    </row>
    <row r="28" spans="1:21" x14ac:dyDescent="0.25">
      <c r="D28" s="612" t="s">
        <v>412</v>
      </c>
      <c r="E28" s="117">
        <v>44196</v>
      </c>
      <c r="F28" s="567" t="s">
        <v>413</v>
      </c>
      <c r="G28" s="118">
        <v>44196</v>
      </c>
      <c r="H28" s="71">
        <v>3.1440524814838113</v>
      </c>
      <c r="I28" s="170">
        <v>15.825466993168341</v>
      </c>
    </row>
    <row r="29" spans="1:21" x14ac:dyDescent="0.25">
      <c r="D29" s="612"/>
      <c r="E29" s="117">
        <v>44561</v>
      </c>
      <c r="F29" s="567"/>
      <c r="G29" s="118">
        <v>44561</v>
      </c>
      <c r="H29" s="71">
        <v>2.5855045077008967</v>
      </c>
      <c r="I29" s="169">
        <v>16.617177221252671</v>
      </c>
    </row>
    <row r="30" spans="1:21" x14ac:dyDescent="0.25">
      <c r="D30" s="612"/>
      <c r="E30" s="117">
        <v>44926</v>
      </c>
      <c r="F30" s="567"/>
      <c r="G30" s="118">
        <v>44926</v>
      </c>
      <c r="H30" s="71">
        <v>2.4027947729023373</v>
      </c>
      <c r="I30" s="169">
        <v>15.815192793602886</v>
      </c>
    </row>
    <row r="31" spans="1:21" x14ac:dyDescent="0.25">
      <c r="D31" s="612"/>
      <c r="E31" s="117">
        <v>45291</v>
      </c>
      <c r="F31" s="567"/>
      <c r="G31" s="118">
        <v>45291</v>
      </c>
      <c r="H31" s="71">
        <v>3.0582514547591639</v>
      </c>
      <c r="I31" s="169">
        <v>15.348146493197623</v>
      </c>
    </row>
    <row r="32" spans="1:21" x14ac:dyDescent="0.25">
      <c r="D32" s="612"/>
      <c r="E32" s="117">
        <v>45657</v>
      </c>
      <c r="F32" s="567"/>
      <c r="G32" s="118">
        <v>45657</v>
      </c>
      <c r="H32" s="71">
        <v>3.8950215498748748</v>
      </c>
      <c r="I32" s="169">
        <v>15.329559893319427</v>
      </c>
    </row>
    <row r="33" spans="4:9" x14ac:dyDescent="0.25">
      <c r="D33" s="612"/>
      <c r="E33" s="117" t="s">
        <v>826</v>
      </c>
      <c r="F33" s="611"/>
      <c r="G33" s="118">
        <v>45838</v>
      </c>
      <c r="H33" s="71">
        <v>3.7135293339836486</v>
      </c>
      <c r="I33" s="169">
        <v>14.814353460937163</v>
      </c>
    </row>
    <row r="34" spans="4:9" x14ac:dyDescent="0.25">
      <c r="D34" s="611" t="s">
        <v>415</v>
      </c>
      <c r="E34" s="117">
        <v>44196</v>
      </c>
      <c r="F34" s="567" t="s">
        <v>414</v>
      </c>
      <c r="G34" s="118">
        <v>44196</v>
      </c>
      <c r="H34" s="71">
        <v>7.0189435142100338</v>
      </c>
      <c r="I34" s="170">
        <v>3.7613228172865969</v>
      </c>
    </row>
    <row r="35" spans="4:9" x14ac:dyDescent="0.25">
      <c r="D35" s="611"/>
      <c r="E35" s="117">
        <v>44561</v>
      </c>
      <c r="F35" s="567"/>
      <c r="G35" s="118">
        <v>44561</v>
      </c>
      <c r="H35" s="71">
        <v>8.8016853551464251</v>
      </c>
      <c r="I35" s="169">
        <v>3.6642239679213491</v>
      </c>
    </row>
    <row r="36" spans="4:9" x14ac:dyDescent="0.25">
      <c r="D36" s="611"/>
      <c r="E36" s="117">
        <v>44926</v>
      </c>
      <c r="F36" s="567"/>
      <c r="G36" s="118">
        <v>44926</v>
      </c>
      <c r="H36" s="71">
        <v>7.8482606709181253</v>
      </c>
      <c r="I36" s="169">
        <v>3.2197108868923698</v>
      </c>
    </row>
    <row r="37" spans="4:9" x14ac:dyDescent="0.25">
      <c r="D37" s="611"/>
      <c r="E37" s="117">
        <v>45291</v>
      </c>
      <c r="F37" s="567"/>
      <c r="G37" s="118">
        <v>45291</v>
      </c>
      <c r="H37" s="71">
        <v>7.3494006108071037</v>
      </c>
      <c r="I37" s="169">
        <v>3.1115091383788807</v>
      </c>
    </row>
    <row r="38" spans="4:9" x14ac:dyDescent="0.25">
      <c r="D38" s="611"/>
      <c r="E38" s="117">
        <v>45657</v>
      </c>
      <c r="F38" s="567"/>
      <c r="G38" s="118">
        <v>45657</v>
      </c>
      <c r="H38" s="71">
        <v>5.6632885092669474</v>
      </c>
      <c r="I38" s="169">
        <v>3.1579771421590435</v>
      </c>
    </row>
    <row r="39" spans="4:9" x14ac:dyDescent="0.25">
      <c r="D39" s="611"/>
      <c r="E39" s="117" t="s">
        <v>826</v>
      </c>
      <c r="F39" s="611"/>
      <c r="G39" s="118">
        <v>45838</v>
      </c>
      <c r="H39" s="71">
        <v>4.314199404712447</v>
      </c>
      <c r="I39" s="169">
        <v>3.1516422784281439</v>
      </c>
    </row>
    <row r="40" spans="4:9" x14ac:dyDescent="0.25">
      <c r="D40" s="611" t="s">
        <v>416</v>
      </c>
      <c r="E40" s="117">
        <v>44196</v>
      </c>
      <c r="F40" s="567" t="s">
        <v>417</v>
      </c>
      <c r="G40" s="118">
        <v>44196</v>
      </c>
      <c r="H40" s="71">
        <v>5.1937693226009864</v>
      </c>
      <c r="I40" s="170">
        <v>5.7167306959399342</v>
      </c>
    </row>
    <row r="41" spans="4:9" x14ac:dyDescent="0.25">
      <c r="D41" s="611"/>
      <c r="E41" s="117">
        <v>44561</v>
      </c>
      <c r="F41" s="567"/>
      <c r="G41" s="118">
        <v>44561</v>
      </c>
      <c r="H41" s="71">
        <v>4.6466048875876567</v>
      </c>
      <c r="I41" s="169">
        <v>5.2876438513046935</v>
      </c>
    </row>
    <row r="42" spans="4:9" x14ac:dyDescent="0.25">
      <c r="D42" s="611"/>
      <c r="E42" s="117">
        <v>44926</v>
      </c>
      <c r="F42" s="567"/>
      <c r="G42" s="118">
        <v>44926</v>
      </c>
      <c r="H42" s="71">
        <v>2.4508379681554788</v>
      </c>
      <c r="I42" s="169">
        <v>4.5274235999358305</v>
      </c>
    </row>
    <row r="43" spans="4:9" x14ac:dyDescent="0.25">
      <c r="D43" s="611"/>
      <c r="E43" s="117">
        <v>45291</v>
      </c>
      <c r="F43" s="567"/>
      <c r="G43" s="118">
        <v>45291</v>
      </c>
      <c r="H43" s="71">
        <v>1.983366195452773</v>
      </c>
      <c r="I43" s="169">
        <v>4.3539486198292687</v>
      </c>
    </row>
    <row r="44" spans="4:9" x14ac:dyDescent="0.25">
      <c r="D44" s="611"/>
      <c r="E44" s="117">
        <v>45657</v>
      </c>
      <c r="F44" s="567"/>
      <c r="G44" s="118">
        <v>45657</v>
      </c>
      <c r="H44" s="71">
        <v>1.8017129664832119</v>
      </c>
      <c r="I44" s="169">
        <v>4.7222283308366526</v>
      </c>
    </row>
    <row r="45" spans="4:9" x14ac:dyDescent="0.25">
      <c r="D45" s="611"/>
      <c r="E45" s="117" t="s">
        <v>826</v>
      </c>
      <c r="F45" s="611"/>
      <c r="G45" s="118">
        <v>45838</v>
      </c>
      <c r="H45" s="71">
        <v>1.8682490186065153</v>
      </c>
      <c r="I45" s="169">
        <v>4.8160183600414577</v>
      </c>
    </row>
    <row r="46" spans="4:9" x14ac:dyDescent="0.25">
      <c r="D46" s="611" t="s">
        <v>419</v>
      </c>
      <c r="E46" s="117">
        <v>44196</v>
      </c>
      <c r="F46" s="567" t="s">
        <v>418</v>
      </c>
      <c r="G46" s="118">
        <v>44196</v>
      </c>
      <c r="H46" s="71">
        <v>3.0014128307685422</v>
      </c>
      <c r="I46" s="169">
        <v>20.699301841164257</v>
      </c>
    </row>
    <row r="47" spans="4:9" x14ac:dyDescent="0.25">
      <c r="D47" s="611"/>
      <c r="E47" s="117">
        <v>44561</v>
      </c>
      <c r="F47" s="567"/>
      <c r="G47" s="118">
        <v>44561</v>
      </c>
      <c r="H47" s="71">
        <v>2.7041768949584344</v>
      </c>
      <c r="I47" s="169">
        <v>20.772696378443506</v>
      </c>
    </row>
    <row r="48" spans="4:9" x14ac:dyDescent="0.25">
      <c r="D48" s="611"/>
      <c r="E48" s="117">
        <v>44926</v>
      </c>
      <c r="F48" s="567"/>
      <c r="G48" s="118">
        <v>44926</v>
      </c>
      <c r="H48" s="71">
        <v>3.0058567167948906</v>
      </c>
      <c r="I48" s="169">
        <v>19.764574540361991</v>
      </c>
    </row>
    <row r="49" spans="3:9" x14ac:dyDescent="0.25">
      <c r="D49" s="611"/>
      <c r="E49" s="117">
        <v>45291</v>
      </c>
      <c r="F49" s="567"/>
      <c r="G49" s="118">
        <v>45291</v>
      </c>
      <c r="H49" s="71">
        <v>4.3064969459456366</v>
      </c>
      <c r="I49" s="169">
        <v>18.569758369719832</v>
      </c>
    </row>
    <row r="50" spans="3:9" x14ac:dyDescent="0.25">
      <c r="D50" s="611"/>
      <c r="E50" s="117">
        <v>45657</v>
      </c>
      <c r="F50" s="567"/>
      <c r="G50" s="118">
        <v>45657</v>
      </c>
      <c r="H50" s="71">
        <v>4.232517776569134</v>
      </c>
      <c r="I50" s="169">
        <v>19.950623118905867</v>
      </c>
    </row>
    <row r="51" spans="3:9" x14ac:dyDescent="0.25">
      <c r="C51" s="68"/>
      <c r="D51" s="117"/>
      <c r="E51" s="117" t="s">
        <v>826</v>
      </c>
      <c r="F51" s="611"/>
      <c r="G51" s="118">
        <v>45838</v>
      </c>
      <c r="H51" s="71">
        <v>3.940110413633076</v>
      </c>
      <c r="I51" s="169">
        <v>19.380220536058985</v>
      </c>
    </row>
    <row r="52" spans="3:9" x14ac:dyDescent="0.25">
      <c r="C52" s="68"/>
      <c r="D52" s="117"/>
      <c r="E52" s="567"/>
      <c r="F52" s="118"/>
      <c r="G52" s="71"/>
      <c r="H52" s="567"/>
    </row>
    <row r="53" spans="3:9" x14ac:dyDescent="0.25">
      <c r="C53" s="68"/>
      <c r="D53" s="117"/>
      <c r="E53" s="567"/>
      <c r="F53" s="118"/>
      <c r="G53" s="71"/>
      <c r="H53" s="567"/>
    </row>
    <row r="54" spans="3:9" x14ac:dyDescent="0.25">
      <c r="C54" s="68"/>
      <c r="D54" s="117"/>
      <c r="E54" s="567"/>
      <c r="F54" s="118"/>
      <c r="G54" s="71"/>
      <c r="H54" s="567"/>
    </row>
    <row r="55" spans="3:9" x14ac:dyDescent="0.25">
      <c r="I55" s="519"/>
    </row>
    <row r="56" spans="3:9" x14ac:dyDescent="0.25">
      <c r="C56" s="68"/>
      <c r="E56" s="567"/>
    </row>
    <row r="61" spans="3:9" x14ac:dyDescent="0.25">
      <c r="I61" s="519"/>
    </row>
  </sheetData>
  <hyperlinks>
    <hyperlink ref="C1" location="Jegyzék_index!A1" display="Vissza a jegyzékre / Return to the Index" xr:uid="{DE557439-D33E-4484-99A5-B3D4D6DC3B52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0BE2BD-DB04-413F-906A-72D4BF952679}">
  <sheetPr codeName="Sheet59"/>
  <dimension ref="A1:AO67"/>
  <sheetViews>
    <sheetView showGridLines="0" topLeftCell="A28" zoomScale="75" zoomScaleNormal="75" workbookViewId="0"/>
  </sheetViews>
  <sheetFormatPr defaultColWidth="8.85546875" defaultRowHeight="15" x14ac:dyDescent="0.25"/>
  <cols>
    <col min="1" max="1" width="13.7109375" style="267" bestFit="1" customWidth="1"/>
    <col min="2" max="2" width="97.140625" style="267" customWidth="1"/>
    <col min="3" max="3" width="29.85546875" style="267" customWidth="1"/>
    <col min="4" max="5" width="9.140625" style="510" bestFit="1" customWidth="1"/>
    <col min="6" max="6" width="26" style="510" customWidth="1"/>
    <col min="7" max="7" width="29.85546875" style="510" bestFit="1" customWidth="1"/>
    <col min="8" max="8" width="33.140625" style="510" bestFit="1" customWidth="1"/>
    <col min="9" max="9" width="36.5703125" style="510" bestFit="1" customWidth="1"/>
    <col min="10" max="41" width="8.85546875" style="510"/>
    <col min="42" max="16384" width="8.85546875" style="267"/>
  </cols>
  <sheetData>
    <row r="1" spans="1:9" ht="15.75" x14ac:dyDescent="0.25">
      <c r="A1" s="24" t="s">
        <v>66</v>
      </c>
      <c r="B1" s="266" t="s">
        <v>684</v>
      </c>
      <c r="C1" s="186" t="s">
        <v>526</v>
      </c>
      <c r="D1" s="486"/>
    </row>
    <row r="2" spans="1:9" ht="15.75" x14ac:dyDescent="0.25">
      <c r="A2" s="24" t="s">
        <v>67</v>
      </c>
      <c r="B2" s="266" t="s">
        <v>685</v>
      </c>
    </row>
    <row r="3" spans="1:9" ht="15.75" x14ac:dyDescent="0.25">
      <c r="A3" s="24" t="s">
        <v>72</v>
      </c>
      <c r="B3" s="268" t="s">
        <v>261</v>
      </c>
    </row>
    <row r="4" spans="1:9" ht="15.75" x14ac:dyDescent="0.25">
      <c r="A4" s="24" t="s">
        <v>74</v>
      </c>
      <c r="B4" s="268" t="s">
        <v>298</v>
      </c>
    </row>
    <row r="5" spans="1:9" ht="15.75" x14ac:dyDescent="0.25">
      <c r="A5" s="162" t="s">
        <v>70</v>
      </c>
    </row>
    <row r="6" spans="1:9" ht="15.75" x14ac:dyDescent="0.25">
      <c r="A6" s="162" t="s">
        <v>71</v>
      </c>
    </row>
    <row r="8" spans="1:9" ht="15.75" x14ac:dyDescent="0.25">
      <c r="D8" s="23"/>
      <c r="E8" s="23"/>
      <c r="F8" s="352" t="s">
        <v>680</v>
      </c>
      <c r="G8" s="352" t="s">
        <v>681</v>
      </c>
      <c r="H8" s="352" t="s">
        <v>683</v>
      </c>
      <c r="I8" s="352" t="s">
        <v>682</v>
      </c>
    </row>
    <row r="9" spans="1:9" ht="15.75" x14ac:dyDescent="0.25">
      <c r="D9" s="575"/>
      <c r="E9" s="23"/>
      <c r="F9" s="352" t="s">
        <v>473</v>
      </c>
      <c r="G9" s="352" t="s">
        <v>474</v>
      </c>
      <c r="H9" s="352" t="s">
        <v>475</v>
      </c>
      <c r="I9" s="352" t="s">
        <v>476</v>
      </c>
    </row>
    <row r="10" spans="1:9" ht="15.75" x14ac:dyDescent="0.25">
      <c r="D10" s="521" t="s">
        <v>211</v>
      </c>
      <c r="E10" s="23" t="s">
        <v>94</v>
      </c>
      <c r="F10" s="71">
        <v>14.954142052542821</v>
      </c>
      <c r="G10" s="71">
        <v>14.083642783268816</v>
      </c>
      <c r="H10" s="71">
        <v>38.746688519446955</v>
      </c>
      <c r="I10" s="71">
        <v>14.931535821672243</v>
      </c>
    </row>
    <row r="11" spans="1:9" ht="15.75" x14ac:dyDescent="0.25">
      <c r="D11" s="523" t="s">
        <v>227</v>
      </c>
      <c r="E11" s="23" t="s">
        <v>114</v>
      </c>
      <c r="F11" s="71">
        <v>15.312907445221743</v>
      </c>
      <c r="G11" s="71">
        <v>14.451446696084236</v>
      </c>
      <c r="H11" s="71">
        <v>38.822375212959834</v>
      </c>
      <c r="I11" s="71">
        <v>14.914227843416953</v>
      </c>
    </row>
    <row r="12" spans="1:9" ht="15.75" x14ac:dyDescent="0.25">
      <c r="D12" s="521" t="s">
        <v>84</v>
      </c>
      <c r="E12" s="23" t="s">
        <v>85</v>
      </c>
      <c r="F12" s="71">
        <v>15.962178075412078</v>
      </c>
      <c r="G12" s="71">
        <v>14.997541097478878</v>
      </c>
      <c r="H12" s="71">
        <v>38.709681975716073</v>
      </c>
      <c r="I12" s="71">
        <v>14.747959762688398</v>
      </c>
    </row>
    <row r="13" spans="1:9" ht="15.75" x14ac:dyDescent="0.25">
      <c r="D13" s="521" t="s">
        <v>86</v>
      </c>
      <c r="E13" s="23" t="s">
        <v>87</v>
      </c>
      <c r="F13" s="71">
        <v>14.924885606127908</v>
      </c>
      <c r="G13" s="71">
        <v>14.976378592064391</v>
      </c>
      <c r="H13" s="71">
        <v>38.282687484386265</v>
      </c>
      <c r="I13" s="71">
        <v>14.616885050326243</v>
      </c>
    </row>
    <row r="14" spans="1:9" ht="15.75" x14ac:dyDescent="0.25">
      <c r="D14" s="522" t="s">
        <v>212</v>
      </c>
      <c r="E14" s="23" t="s">
        <v>95</v>
      </c>
      <c r="F14" s="71">
        <v>13.020778084052182</v>
      </c>
      <c r="G14" s="71">
        <v>13.843240964353489</v>
      </c>
      <c r="H14" s="71">
        <v>38.205417111220015</v>
      </c>
      <c r="I14" s="71">
        <v>14.435442371108131</v>
      </c>
    </row>
    <row r="15" spans="1:9" ht="15.75" x14ac:dyDescent="0.25">
      <c r="D15" s="523" t="s">
        <v>228</v>
      </c>
      <c r="E15" s="23" t="s">
        <v>115</v>
      </c>
      <c r="F15" s="71">
        <v>12.640780907866086</v>
      </c>
      <c r="G15" s="71">
        <v>13.450140659742068</v>
      </c>
      <c r="H15" s="71">
        <v>38.364427073862096</v>
      </c>
      <c r="I15" s="71">
        <v>14.476769971384618</v>
      </c>
    </row>
    <row r="16" spans="1:9" ht="15.75" x14ac:dyDescent="0.25">
      <c r="D16" s="521" t="s">
        <v>84</v>
      </c>
      <c r="E16" s="23" t="s">
        <v>85</v>
      </c>
      <c r="F16" s="71">
        <v>12.241786739014286</v>
      </c>
      <c r="G16" s="71">
        <v>12.954549504280241</v>
      </c>
      <c r="H16" s="71">
        <v>38.433860472849759</v>
      </c>
      <c r="I16" s="71">
        <v>14.258987482960773</v>
      </c>
    </row>
    <row r="17" spans="4:9" ht="15.75" x14ac:dyDescent="0.25">
      <c r="D17" s="521" t="s">
        <v>86</v>
      </c>
      <c r="E17" s="23" t="s">
        <v>87</v>
      </c>
      <c r="F17" s="71">
        <v>12.196494304974363</v>
      </c>
      <c r="G17" s="71">
        <v>12.761356650534433</v>
      </c>
      <c r="H17" s="71">
        <v>38.558402613136899</v>
      </c>
      <c r="I17" s="71">
        <v>14.17076650531461</v>
      </c>
    </row>
    <row r="18" spans="4:9" ht="15.75" x14ac:dyDescent="0.25">
      <c r="D18" s="521" t="s">
        <v>213</v>
      </c>
      <c r="E18" s="23" t="s">
        <v>96</v>
      </c>
      <c r="F18" s="71">
        <v>12.155442097936779</v>
      </c>
      <c r="G18" s="71">
        <v>13.015937944608281</v>
      </c>
      <c r="H18" s="71">
        <v>38.623984594214349</v>
      </c>
      <c r="I18" s="71">
        <v>13.979134808438335</v>
      </c>
    </row>
    <row r="19" spans="4:9" ht="15.75" x14ac:dyDescent="0.25">
      <c r="D19" s="523" t="s">
        <v>229</v>
      </c>
      <c r="E19" s="23" t="s">
        <v>116</v>
      </c>
      <c r="F19" s="71">
        <v>11.535342722187005</v>
      </c>
      <c r="G19" s="71">
        <v>12.304830429525881</v>
      </c>
      <c r="H19" s="71">
        <v>38.557119571509233</v>
      </c>
      <c r="I19" s="71">
        <v>13.951953311732682</v>
      </c>
    </row>
    <row r="20" spans="4:9" ht="15.75" x14ac:dyDescent="0.25">
      <c r="D20" s="521" t="s">
        <v>84</v>
      </c>
      <c r="E20" s="23" t="s">
        <v>85</v>
      </c>
      <c r="F20" s="71">
        <v>11.354072329429442</v>
      </c>
      <c r="G20" s="71">
        <v>12.095803573393619</v>
      </c>
      <c r="H20" s="71">
        <v>38.47506332710244</v>
      </c>
      <c r="I20" s="71">
        <v>13.780056350488511</v>
      </c>
    </row>
    <row r="21" spans="4:9" ht="15.75" x14ac:dyDescent="0.25">
      <c r="D21" s="521" t="s">
        <v>86</v>
      </c>
      <c r="E21" s="23" t="s">
        <v>87</v>
      </c>
      <c r="F21" s="71">
        <v>10.98392618373094</v>
      </c>
      <c r="G21" s="71">
        <v>11.510446081361501</v>
      </c>
      <c r="H21" s="71">
        <v>38.429198896398034</v>
      </c>
      <c r="I21" s="71">
        <v>13.537984422959434</v>
      </c>
    </row>
    <row r="22" spans="4:9" ht="15.75" x14ac:dyDescent="0.25">
      <c r="D22" s="521" t="s">
        <v>214</v>
      </c>
      <c r="E22" s="23" t="s">
        <v>97</v>
      </c>
      <c r="F22" s="71">
        <v>10.837374681746361</v>
      </c>
      <c r="G22" s="71">
        <v>11.289265845341163</v>
      </c>
      <c r="H22" s="71">
        <v>38.148952517550534</v>
      </c>
      <c r="I22" s="71">
        <v>13.354252554761349</v>
      </c>
    </row>
    <row r="23" spans="4:9" ht="15.75" x14ac:dyDescent="0.25">
      <c r="D23" s="523" t="s">
        <v>230</v>
      </c>
      <c r="E23" s="23" t="s">
        <v>117</v>
      </c>
      <c r="F23" s="71">
        <v>10.588105260054121</v>
      </c>
      <c r="G23" s="71">
        <v>10.946777849303801</v>
      </c>
      <c r="H23" s="71">
        <v>37.63164931316377</v>
      </c>
      <c r="I23" s="71">
        <v>13.313044699578883</v>
      </c>
    </row>
    <row r="24" spans="4:9" ht="15.75" x14ac:dyDescent="0.25">
      <c r="D24" s="521" t="s">
        <v>84</v>
      </c>
      <c r="E24" s="23" t="s">
        <v>85</v>
      </c>
      <c r="F24" s="71">
        <v>10.360352335149004</v>
      </c>
      <c r="G24" s="71">
        <v>10.687319910992612</v>
      </c>
      <c r="H24" s="71">
        <v>37.584912169170636</v>
      </c>
      <c r="I24" s="71">
        <v>13.111142501417234</v>
      </c>
    </row>
    <row r="25" spans="4:9" ht="15.75" x14ac:dyDescent="0.25">
      <c r="D25" s="521" t="s">
        <v>86</v>
      </c>
      <c r="E25" s="23" t="s">
        <v>87</v>
      </c>
      <c r="F25" s="71">
        <v>10.1771611578944</v>
      </c>
      <c r="G25" s="71">
        <v>10.306869638335012</v>
      </c>
      <c r="H25" s="71">
        <v>37.526922319412989</v>
      </c>
      <c r="I25" s="71">
        <v>12.949422945202741</v>
      </c>
    </row>
    <row r="26" spans="4:9" ht="15.75" x14ac:dyDescent="0.25">
      <c r="D26" s="521" t="s">
        <v>215</v>
      </c>
      <c r="E26" s="23" t="s">
        <v>98</v>
      </c>
      <c r="F26" s="71">
        <v>9.3261055446190859</v>
      </c>
      <c r="G26" s="71">
        <v>9.309952543186812</v>
      </c>
      <c r="H26" s="71">
        <v>37.399855842991713</v>
      </c>
      <c r="I26" s="71">
        <v>12.808568494459022</v>
      </c>
    </row>
    <row r="27" spans="4:9" ht="15.75" x14ac:dyDescent="0.25">
      <c r="D27" s="523" t="s">
        <v>231</v>
      </c>
      <c r="E27" s="23" t="s">
        <v>118</v>
      </c>
      <c r="F27" s="71">
        <v>9.1156070839957284</v>
      </c>
      <c r="G27" s="71">
        <v>9.0042113623836606</v>
      </c>
      <c r="H27" s="71">
        <v>37.267658236797971</v>
      </c>
      <c r="I27" s="71">
        <v>12.856731059636406</v>
      </c>
    </row>
    <row r="28" spans="4:9" ht="15.75" x14ac:dyDescent="0.25">
      <c r="D28" s="521" t="s">
        <v>84</v>
      </c>
      <c r="E28" s="23" t="s">
        <v>85</v>
      </c>
      <c r="F28" s="71">
        <v>8.899827858345148</v>
      </c>
      <c r="G28" s="71">
        <v>8.6929716301398177</v>
      </c>
      <c r="H28" s="71">
        <v>37.159156120705902</v>
      </c>
      <c r="I28" s="71">
        <v>12.698068958650941</v>
      </c>
    </row>
    <row r="29" spans="4:9" ht="15.75" x14ac:dyDescent="0.25">
      <c r="D29" s="521" t="s">
        <v>86</v>
      </c>
      <c r="E29" s="23" t="s">
        <v>87</v>
      </c>
      <c r="F29" s="71">
        <v>8.606383701737915</v>
      </c>
      <c r="G29" s="71">
        <v>8.2342040564932812</v>
      </c>
      <c r="H29" s="71">
        <v>37.066959706119469</v>
      </c>
      <c r="I29" s="71">
        <v>12.673553467309798</v>
      </c>
    </row>
    <row r="30" spans="4:9" ht="15.75" x14ac:dyDescent="0.25">
      <c r="D30" s="521" t="s">
        <v>216</v>
      </c>
      <c r="E30" s="23" t="s">
        <v>99</v>
      </c>
      <c r="F30" s="71">
        <v>8.4093822142948849</v>
      </c>
      <c r="G30" s="71">
        <v>7.9929990678354903</v>
      </c>
      <c r="H30" s="71">
        <v>36.933157208107211</v>
      </c>
      <c r="I30" s="71">
        <v>12.571468830976528</v>
      </c>
    </row>
    <row r="31" spans="4:9" ht="15.75" x14ac:dyDescent="0.25">
      <c r="D31" s="523" t="s">
        <v>232</v>
      </c>
      <c r="E31" s="23" t="s">
        <v>119</v>
      </c>
      <c r="F31" s="71">
        <v>8.304547558652029</v>
      </c>
      <c r="G31" s="71">
        <v>7.8364134090155222</v>
      </c>
      <c r="H31" s="71">
        <v>36.818035970898215</v>
      </c>
      <c r="I31" s="71">
        <v>12.569190925625056</v>
      </c>
    </row>
    <row r="32" spans="4:9" ht="15.75" x14ac:dyDescent="0.25">
      <c r="D32" s="521" t="s">
        <v>84</v>
      </c>
      <c r="E32" s="23" t="s">
        <v>85</v>
      </c>
      <c r="F32" s="71">
        <v>8.259168596069955</v>
      </c>
      <c r="G32" s="71">
        <v>7.782588711098402</v>
      </c>
      <c r="H32" s="71">
        <v>36.939284378011024</v>
      </c>
      <c r="I32" s="71">
        <v>12.430096280026463</v>
      </c>
    </row>
    <row r="33" spans="4:9" ht="15.75" x14ac:dyDescent="0.25">
      <c r="D33" s="521" t="s">
        <v>86</v>
      </c>
      <c r="E33" s="23" t="s">
        <v>87</v>
      </c>
      <c r="F33" s="71">
        <v>8.0988948945142933</v>
      </c>
      <c r="G33" s="71">
        <v>7.6073358552998727</v>
      </c>
      <c r="H33" s="71">
        <v>37.318446020714333</v>
      </c>
      <c r="I33" s="71">
        <v>12.361715879714646</v>
      </c>
    </row>
    <row r="34" spans="4:9" ht="15.75" x14ac:dyDescent="0.25">
      <c r="D34" s="521" t="s">
        <v>217</v>
      </c>
      <c r="E34" s="23" t="s">
        <v>100</v>
      </c>
      <c r="F34" s="71">
        <v>7.9808798599256274</v>
      </c>
      <c r="G34" s="71">
        <v>7.6928120751229292</v>
      </c>
      <c r="H34" s="71">
        <v>37.290664789655253</v>
      </c>
      <c r="I34" s="71">
        <v>12.310193932134231</v>
      </c>
    </row>
    <row r="35" spans="4:9" ht="15.75" x14ac:dyDescent="0.25">
      <c r="D35" s="523" t="s">
        <v>233</v>
      </c>
      <c r="E35" s="23" t="s">
        <v>120</v>
      </c>
      <c r="F35" s="71">
        <v>7.8294179827485086</v>
      </c>
      <c r="G35" s="71">
        <v>7.6162433341916662</v>
      </c>
      <c r="H35" s="71">
        <v>37.209823867525124</v>
      </c>
      <c r="I35" s="71">
        <v>12.318465646393513</v>
      </c>
    </row>
    <row r="36" spans="4:9" ht="15.75" x14ac:dyDescent="0.25">
      <c r="D36" s="521" t="s">
        <v>84</v>
      </c>
      <c r="E36" s="23" t="s">
        <v>85</v>
      </c>
      <c r="F36" s="71">
        <v>7.8019807123553564</v>
      </c>
      <c r="G36" s="71">
        <v>7.4971082162697726</v>
      </c>
      <c r="H36" s="71">
        <v>37.17649737501258</v>
      </c>
      <c r="I36" s="71">
        <v>12.166199937469049</v>
      </c>
    </row>
    <row r="37" spans="4:9" ht="15.75" x14ac:dyDescent="0.25">
      <c r="D37" s="521" t="s">
        <v>86</v>
      </c>
      <c r="E37" s="23" t="s">
        <v>87</v>
      </c>
      <c r="F37" s="71">
        <v>7.6982308351699125</v>
      </c>
      <c r="G37" s="71">
        <v>7.0441849247985937</v>
      </c>
      <c r="H37" s="71">
        <v>37.06792671785238</v>
      </c>
      <c r="I37" s="71">
        <v>12.057630460533888</v>
      </c>
    </row>
    <row r="38" spans="4:9" ht="15.75" x14ac:dyDescent="0.25">
      <c r="D38" s="521" t="s">
        <v>307</v>
      </c>
      <c r="E38" s="23" t="s">
        <v>300</v>
      </c>
      <c r="F38" s="71">
        <v>7.5443156381487064</v>
      </c>
      <c r="G38" s="71">
        <v>6.7047836163785721</v>
      </c>
      <c r="H38" s="71">
        <v>36.899823539285876</v>
      </c>
      <c r="I38" s="71">
        <v>11.91697675334693</v>
      </c>
    </row>
    <row r="39" spans="4:9" ht="15.75" x14ac:dyDescent="0.25">
      <c r="D39" s="523" t="s">
        <v>308</v>
      </c>
      <c r="E39" s="23" t="s">
        <v>301</v>
      </c>
      <c r="F39" s="71">
        <v>7.5869401613107259</v>
      </c>
      <c r="G39" s="71">
        <v>6.7112638378144744</v>
      </c>
      <c r="H39" s="71">
        <v>36.871730957873702</v>
      </c>
      <c r="I39" s="71">
        <v>11.886749706313108</v>
      </c>
    </row>
    <row r="40" spans="4:9" ht="15.75" x14ac:dyDescent="0.25">
      <c r="D40" s="521" t="s">
        <v>84</v>
      </c>
      <c r="E40" s="23" t="s">
        <v>85</v>
      </c>
      <c r="F40" s="71">
        <v>7.6198762220458445</v>
      </c>
      <c r="G40" s="71">
        <v>6.6096575899831294</v>
      </c>
      <c r="H40" s="71">
        <v>36.971201243006554</v>
      </c>
      <c r="I40" s="71">
        <v>11.772273359599225</v>
      </c>
    </row>
    <row r="41" spans="4:9" ht="15.75" x14ac:dyDescent="0.25">
      <c r="D41" s="521" t="s">
        <v>86</v>
      </c>
      <c r="E41" s="23" t="s">
        <v>87</v>
      </c>
      <c r="F41" s="71">
        <v>7.6231236655250489</v>
      </c>
      <c r="G41" s="71">
        <v>6.4606501715158959</v>
      </c>
      <c r="H41" s="71">
        <v>37.045277457678836</v>
      </c>
      <c r="I41" s="71">
        <v>11.699544320783788</v>
      </c>
    </row>
    <row r="42" spans="4:9" ht="15.75" x14ac:dyDescent="0.25">
      <c r="D42" s="521" t="s">
        <v>323</v>
      </c>
      <c r="E42" s="23" t="s">
        <v>326</v>
      </c>
      <c r="F42" s="71">
        <v>7.5339616588464429</v>
      </c>
      <c r="G42" s="71">
        <v>6.3091982252972354</v>
      </c>
      <c r="H42" s="71">
        <v>36.96745068506825</v>
      </c>
      <c r="I42" s="71">
        <v>11.615014528458325</v>
      </c>
    </row>
    <row r="43" spans="4:9" ht="15.75" x14ac:dyDescent="0.25">
      <c r="D43" s="523" t="s">
        <v>324</v>
      </c>
      <c r="E43" s="23" t="s">
        <v>325</v>
      </c>
      <c r="F43" s="71">
        <v>7.5582909123231765</v>
      </c>
      <c r="G43" s="71">
        <v>6.2821072011461006</v>
      </c>
      <c r="H43" s="71">
        <v>36.957617253628257</v>
      </c>
      <c r="I43" s="71">
        <v>11.696365507453098</v>
      </c>
    </row>
    <row r="44" spans="4:9" ht="15.75" x14ac:dyDescent="0.25">
      <c r="D44" s="521" t="s">
        <v>84</v>
      </c>
      <c r="E44" s="23" t="s">
        <v>85</v>
      </c>
      <c r="F44" s="71">
        <v>7.5314186915994217</v>
      </c>
      <c r="G44" s="71">
        <v>7.000277942956215</v>
      </c>
      <c r="H44" s="71">
        <v>37.072187988783767</v>
      </c>
      <c r="I44" s="71">
        <v>11.571080878504949</v>
      </c>
    </row>
    <row r="45" spans="4:9" ht="15.75" x14ac:dyDescent="0.25">
      <c r="D45" s="521" t="s">
        <v>86</v>
      </c>
      <c r="E45" s="23" t="s">
        <v>87</v>
      </c>
      <c r="F45" s="71">
        <v>7.5523460775214462</v>
      </c>
      <c r="G45" s="71">
        <v>7.2330132028283378</v>
      </c>
      <c r="H45" s="71">
        <v>37.215310010245176</v>
      </c>
      <c r="I45" s="71">
        <v>11.493753413869017</v>
      </c>
    </row>
    <row r="46" spans="4:9" ht="15.75" x14ac:dyDescent="0.25">
      <c r="D46" s="522" t="s">
        <v>360</v>
      </c>
      <c r="E46" s="292" t="s">
        <v>361</v>
      </c>
      <c r="F46" s="71">
        <v>7.5354052713140858</v>
      </c>
      <c r="G46" s="71">
        <v>7.4586476434049587</v>
      </c>
      <c r="H46" s="71">
        <v>37.447447133277592</v>
      </c>
      <c r="I46" s="71">
        <v>11.416158568632671</v>
      </c>
    </row>
    <row r="47" spans="4:9" ht="15.75" x14ac:dyDescent="0.25">
      <c r="D47" s="523" t="s">
        <v>362</v>
      </c>
      <c r="E47" s="292" t="s">
        <v>363</v>
      </c>
      <c r="F47" s="71">
        <v>7.8447129074095994</v>
      </c>
      <c r="G47" s="71">
        <v>7.8732769433893557</v>
      </c>
      <c r="H47" s="71">
        <v>38.688509514812928</v>
      </c>
      <c r="I47" s="71">
        <v>11.723611440790012</v>
      </c>
    </row>
    <row r="48" spans="4:9" ht="15.75" x14ac:dyDescent="0.25">
      <c r="D48" s="521" t="s">
        <v>84</v>
      </c>
      <c r="E48" s="23" t="s">
        <v>85</v>
      </c>
      <c r="F48" s="71">
        <v>8.0386182362724092</v>
      </c>
      <c r="G48" s="71">
        <v>8.2392843521060701</v>
      </c>
      <c r="H48" s="71">
        <v>39.778173085032357</v>
      </c>
      <c r="I48" s="71">
        <v>11.87163686575186</v>
      </c>
    </row>
    <row r="49" spans="4:9" ht="15.75" x14ac:dyDescent="0.25">
      <c r="D49" s="521" t="s">
        <v>86</v>
      </c>
      <c r="E49" s="23" t="s">
        <v>87</v>
      </c>
      <c r="F49" s="71">
        <v>8.1986859211732224</v>
      </c>
      <c r="G49" s="71">
        <v>8.4426666109164792</v>
      </c>
      <c r="H49" s="71">
        <v>40.562491820596236</v>
      </c>
      <c r="I49" s="71">
        <v>12.005925041858106</v>
      </c>
    </row>
    <row r="50" spans="4:9" ht="15.75" x14ac:dyDescent="0.25">
      <c r="D50" s="523" t="s">
        <v>376</v>
      </c>
      <c r="E50" s="292" t="s">
        <v>377</v>
      </c>
      <c r="F50" s="71">
        <v>8.2773420575197036</v>
      </c>
      <c r="G50" s="71">
        <v>8.6368038596319447</v>
      </c>
      <c r="H50" s="71">
        <v>40.887573078739926</v>
      </c>
      <c r="I50" s="71">
        <v>11.930165503201579</v>
      </c>
    </row>
    <row r="51" spans="4:9" ht="15.75" x14ac:dyDescent="0.25">
      <c r="D51" s="523" t="s">
        <v>378</v>
      </c>
      <c r="E51" s="292" t="s">
        <v>379</v>
      </c>
      <c r="F51" s="71">
        <v>8.2335185325403746</v>
      </c>
      <c r="G51" s="71">
        <v>8.6563171792721079</v>
      </c>
      <c r="H51" s="71">
        <v>40.222490208018222</v>
      </c>
      <c r="I51" s="71">
        <v>11.643320108907822</v>
      </c>
    </row>
    <row r="52" spans="4:9" ht="15.75" x14ac:dyDescent="0.25">
      <c r="D52" s="521" t="s">
        <v>84</v>
      </c>
      <c r="E52" s="23" t="s">
        <v>85</v>
      </c>
      <c r="F52" s="71">
        <v>8.3423803117033213</v>
      </c>
      <c r="G52" s="71">
        <v>8.729147379346804</v>
      </c>
      <c r="H52" s="71">
        <v>39.839969770928121</v>
      </c>
      <c r="I52" s="71">
        <v>11.299584129580325</v>
      </c>
    </row>
    <row r="53" spans="4:9" ht="15.75" x14ac:dyDescent="0.25">
      <c r="D53" s="521" t="s">
        <v>86</v>
      </c>
      <c r="E53" s="23" t="s">
        <v>87</v>
      </c>
      <c r="F53" s="71">
        <v>8.2754312203995575</v>
      </c>
      <c r="G53" s="71">
        <v>8.5220796695516388</v>
      </c>
      <c r="H53" s="71">
        <v>39.484834804416145</v>
      </c>
      <c r="I53" s="71">
        <v>11.028845915782803</v>
      </c>
    </row>
    <row r="54" spans="4:9" ht="15.75" x14ac:dyDescent="0.25">
      <c r="D54" s="523" t="s">
        <v>451</v>
      </c>
      <c r="E54" s="292" t="s">
        <v>453</v>
      </c>
      <c r="F54" s="71">
        <v>8.0230757435798683</v>
      </c>
      <c r="G54" s="71">
        <v>7.8992940788858919</v>
      </c>
      <c r="H54" s="71">
        <v>39.137725305938972</v>
      </c>
      <c r="I54" s="71">
        <v>10.785069848818056</v>
      </c>
    </row>
    <row r="55" spans="4:9" ht="15.75" x14ac:dyDescent="0.25">
      <c r="D55" s="523" t="s">
        <v>452</v>
      </c>
      <c r="E55" s="292" t="s">
        <v>454</v>
      </c>
      <c r="F55" s="71">
        <v>7.9222909515272359</v>
      </c>
      <c r="G55" s="71">
        <v>7.8012593837790218</v>
      </c>
      <c r="H55" s="71">
        <v>38.829447192598323</v>
      </c>
      <c r="I55" s="71">
        <v>10.682170147478878</v>
      </c>
    </row>
    <row r="56" spans="4:9" ht="15.75" x14ac:dyDescent="0.25">
      <c r="D56" s="521" t="s">
        <v>84</v>
      </c>
      <c r="E56" s="23" t="s">
        <v>85</v>
      </c>
      <c r="F56" s="71">
        <v>7.7522590347374774</v>
      </c>
      <c r="G56" s="71">
        <v>7.7510242465011672</v>
      </c>
      <c r="H56" s="71">
        <v>38.499289857039457</v>
      </c>
      <c r="I56" s="71">
        <v>10.434469096432087</v>
      </c>
    </row>
    <row r="57" spans="4:9" ht="15.75" x14ac:dyDescent="0.25">
      <c r="D57" s="521" t="s">
        <v>86</v>
      </c>
      <c r="E57" s="23" t="s">
        <v>87</v>
      </c>
      <c r="F57" s="71">
        <v>7.5109419540346192</v>
      </c>
      <c r="G57" s="71">
        <v>7.5540583025806409</v>
      </c>
      <c r="H57" s="71">
        <v>37.939614832930715</v>
      </c>
      <c r="I57" s="71">
        <v>10.195817011921532</v>
      </c>
    </row>
    <row r="58" spans="4:9" ht="15.75" x14ac:dyDescent="0.25">
      <c r="D58" s="523" t="s">
        <v>462</v>
      </c>
      <c r="E58" s="292" t="s">
        <v>463</v>
      </c>
      <c r="F58" s="71">
        <v>7.2014505558601156</v>
      </c>
      <c r="G58" s="71">
        <v>7.2552189584731437</v>
      </c>
      <c r="H58" s="71">
        <v>37.200945693285853</v>
      </c>
      <c r="I58" s="71">
        <v>9.9960833456734299</v>
      </c>
    </row>
    <row r="59" spans="4:9" ht="15.75" x14ac:dyDescent="0.25">
      <c r="D59" s="523" t="s">
        <v>464</v>
      </c>
      <c r="E59" s="292" t="s">
        <v>465</v>
      </c>
      <c r="F59" s="71">
        <v>6.9693702899943988</v>
      </c>
      <c r="G59" s="71">
        <v>7.1172077541608818</v>
      </c>
      <c r="H59" s="71">
        <v>36.403061320281878</v>
      </c>
      <c r="I59" s="71">
        <v>9.911352377456053</v>
      </c>
    </row>
    <row r="60" spans="4:9" ht="15.75" x14ac:dyDescent="0.25">
      <c r="D60" s="521" t="s">
        <v>84</v>
      </c>
      <c r="E60" s="23" t="s">
        <v>85</v>
      </c>
      <c r="F60" s="71">
        <v>6.7914300113242394</v>
      </c>
      <c r="G60" s="71">
        <v>6.962497044595219</v>
      </c>
      <c r="H60" s="71">
        <v>35.90533432954139</v>
      </c>
      <c r="I60" s="71">
        <v>9.670721629638944</v>
      </c>
    </row>
    <row r="61" spans="4:9" ht="15.75" x14ac:dyDescent="0.25">
      <c r="D61" s="521" t="s">
        <v>86</v>
      </c>
      <c r="E61" s="23" t="s">
        <v>87</v>
      </c>
      <c r="F61" s="71">
        <v>6.6365716228629648</v>
      </c>
      <c r="G61" s="71">
        <v>6.8141122833277281</v>
      </c>
      <c r="H61" s="71">
        <v>35.587033653835938</v>
      </c>
      <c r="I61" s="71">
        <v>9.5031503722751118</v>
      </c>
    </row>
    <row r="62" spans="4:9" ht="15.75" x14ac:dyDescent="0.25">
      <c r="D62" s="292" t="s">
        <v>562</v>
      </c>
      <c r="E62" s="292" t="s">
        <v>576</v>
      </c>
      <c r="F62" s="71">
        <v>6.6198817757902217</v>
      </c>
      <c r="G62" s="71">
        <v>6.7086810179641301</v>
      </c>
      <c r="H62" s="71">
        <v>35.050752521800668</v>
      </c>
      <c r="I62" s="71">
        <v>9.3912461481891203</v>
      </c>
    </row>
    <row r="63" spans="4:9" ht="15.75" x14ac:dyDescent="0.25">
      <c r="D63" s="292" t="s">
        <v>623</v>
      </c>
      <c r="E63" s="292" t="s">
        <v>624</v>
      </c>
      <c r="F63" s="71">
        <v>6.7228706264709253</v>
      </c>
      <c r="G63" s="71">
        <v>6.6535894776587581</v>
      </c>
      <c r="H63" s="71">
        <v>34.759673726612618</v>
      </c>
      <c r="I63" s="71">
        <v>9.3720387532752341</v>
      </c>
    </row>
    <row r="64" spans="4:9" ht="15.75" x14ac:dyDescent="0.25">
      <c r="D64" s="521" t="s">
        <v>84</v>
      </c>
      <c r="E64" s="23" t="s">
        <v>85</v>
      </c>
      <c r="F64" s="71">
        <v>6.8423147825573958</v>
      </c>
      <c r="G64" s="71">
        <v>6.6503773106906205</v>
      </c>
      <c r="H64" s="71">
        <v>34.610826319784707</v>
      </c>
      <c r="I64" s="71">
        <v>9.234564212005548</v>
      </c>
    </row>
    <row r="65" spans="4:9" ht="15.75" x14ac:dyDescent="0.25">
      <c r="D65" s="521" t="s">
        <v>86</v>
      </c>
      <c r="E65" s="23" t="s">
        <v>87</v>
      </c>
      <c r="F65" s="71">
        <v>6.930332529198358</v>
      </c>
      <c r="G65" s="71">
        <v>6.6640456038218163</v>
      </c>
      <c r="H65" s="71">
        <v>34.384800359984865</v>
      </c>
      <c r="I65" s="71">
        <v>9.1560483208667875</v>
      </c>
    </row>
    <row r="66" spans="4:9" ht="15.75" x14ac:dyDescent="0.25">
      <c r="D66" s="292" t="s">
        <v>815</v>
      </c>
      <c r="E66" s="292" t="s">
        <v>813</v>
      </c>
      <c r="F66" s="71">
        <v>7.0140841332618482</v>
      </c>
      <c r="G66" s="71">
        <v>6.6272226453438261</v>
      </c>
      <c r="H66" s="71">
        <v>34.193995954004194</v>
      </c>
      <c r="I66" s="71">
        <v>9.0733937385328431</v>
      </c>
    </row>
    <row r="67" spans="4:9" ht="15.75" x14ac:dyDescent="0.25">
      <c r="D67" s="292" t="s">
        <v>816</v>
      </c>
      <c r="E67" s="292" t="s">
        <v>814</v>
      </c>
      <c r="F67" s="71">
        <v>7.1785047230079719</v>
      </c>
      <c r="G67" s="71">
        <v>6.7092557989366961</v>
      </c>
      <c r="H67" s="71">
        <v>34.136841665851804</v>
      </c>
      <c r="I67" s="71">
        <v>9.101315986076651</v>
      </c>
    </row>
  </sheetData>
  <hyperlinks>
    <hyperlink ref="C1" location="Jegyzék_index!A1" display="Vissza a jegyzékre / Return to the Index" xr:uid="{C1297D8F-2F50-4DEE-94F3-7954615F4A1B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7683-718F-4573-9641-1B41BC56C9BD}">
  <sheetPr codeName="Sheet60"/>
  <dimension ref="A1:CN103"/>
  <sheetViews>
    <sheetView showGridLines="0" topLeftCell="A33" zoomScale="75" zoomScaleNormal="75" workbookViewId="0"/>
  </sheetViews>
  <sheetFormatPr defaultRowHeight="15" x14ac:dyDescent="0.25"/>
  <cols>
    <col min="1" max="1" width="13.7109375" bestFit="1" customWidth="1"/>
    <col min="2" max="2" width="98.5703125" customWidth="1"/>
    <col min="3" max="3" width="28.42578125" customWidth="1"/>
    <col min="4" max="4" width="5.85546875" bestFit="1" customWidth="1"/>
    <col min="5" max="6" width="9.140625" style="159"/>
    <col min="7" max="7" width="51.5703125" style="159" bestFit="1" customWidth="1"/>
    <col min="8" max="8" width="50" style="159" customWidth="1"/>
    <col min="9" max="42" width="9.140625" style="159"/>
    <col min="43" max="92" width="9.140625" style="320"/>
  </cols>
  <sheetData>
    <row r="1" spans="1:12" ht="15.75" x14ac:dyDescent="0.25">
      <c r="A1" s="76" t="s">
        <v>66</v>
      </c>
      <c r="B1" s="77" t="s">
        <v>147</v>
      </c>
      <c r="C1" s="186" t="s">
        <v>526</v>
      </c>
      <c r="F1" s="164"/>
      <c r="G1" s="164"/>
    </row>
    <row r="2" spans="1:12" ht="15.75" x14ac:dyDescent="0.25">
      <c r="A2" s="76" t="s">
        <v>67</v>
      </c>
      <c r="B2" s="77" t="s">
        <v>148</v>
      </c>
      <c r="C2" s="77"/>
      <c r="D2" s="77"/>
    </row>
    <row r="3" spans="1:12" ht="15.75" x14ac:dyDescent="0.25">
      <c r="A3" s="76" t="s">
        <v>72</v>
      </c>
      <c r="B3" s="76" t="s">
        <v>73</v>
      </c>
      <c r="C3" s="76"/>
      <c r="D3" s="76"/>
    </row>
    <row r="4" spans="1:12" ht="15.75" x14ac:dyDescent="0.25">
      <c r="A4" s="76" t="s">
        <v>74</v>
      </c>
      <c r="B4" s="76" t="s">
        <v>186</v>
      </c>
      <c r="C4" s="76"/>
      <c r="D4" s="76"/>
    </row>
    <row r="5" spans="1:12" ht="15.75" x14ac:dyDescent="0.25">
      <c r="A5" s="11" t="s">
        <v>70</v>
      </c>
    </row>
    <row r="6" spans="1:12" ht="15.75" x14ac:dyDescent="0.25">
      <c r="A6" s="11" t="s">
        <v>71</v>
      </c>
    </row>
    <row r="8" spans="1:12" ht="15.75" x14ac:dyDescent="0.25">
      <c r="E8" s="507"/>
      <c r="F8" s="507"/>
      <c r="G8" s="289" t="s">
        <v>262</v>
      </c>
      <c r="H8" s="289" t="s">
        <v>263</v>
      </c>
    </row>
    <row r="9" spans="1:12" ht="15.75" x14ac:dyDescent="0.25">
      <c r="E9" s="507"/>
      <c r="F9" s="460"/>
      <c r="G9" s="289" t="s">
        <v>264</v>
      </c>
      <c r="H9" s="289" t="s">
        <v>265</v>
      </c>
    </row>
    <row r="10" spans="1:12" ht="15.75" x14ac:dyDescent="0.25">
      <c r="D10" s="161">
        <v>2002</v>
      </c>
      <c r="E10" s="128" t="s">
        <v>202</v>
      </c>
      <c r="F10" s="128" t="s">
        <v>129</v>
      </c>
      <c r="G10" s="125">
        <v>1.6068442624394623</v>
      </c>
      <c r="H10" s="125">
        <v>2.81048316914959</v>
      </c>
      <c r="K10" s="508"/>
      <c r="L10" s="508"/>
    </row>
    <row r="11" spans="1:12" ht="15.75" x14ac:dyDescent="0.25">
      <c r="D11" s="161"/>
      <c r="E11" s="128" t="s">
        <v>218</v>
      </c>
      <c r="F11" s="128" t="s">
        <v>130</v>
      </c>
      <c r="G11" s="125">
        <v>1.6558540305695726</v>
      </c>
      <c r="H11" s="125">
        <v>2.9181933225868151</v>
      </c>
      <c r="K11" s="508"/>
      <c r="L11" s="508"/>
    </row>
    <row r="12" spans="1:12" ht="15.75" x14ac:dyDescent="0.25">
      <c r="D12" s="161"/>
      <c r="E12" s="128" t="s">
        <v>84</v>
      </c>
      <c r="F12" s="128" t="s">
        <v>85</v>
      </c>
      <c r="G12" s="125">
        <v>1.7237201578799604</v>
      </c>
      <c r="H12" s="125">
        <v>3.0431253428120297</v>
      </c>
      <c r="K12" s="508"/>
      <c r="L12" s="508"/>
    </row>
    <row r="13" spans="1:12" ht="15.75" x14ac:dyDescent="0.25">
      <c r="D13" s="161"/>
      <c r="E13" s="128" t="s">
        <v>86</v>
      </c>
      <c r="F13" s="128" t="s">
        <v>87</v>
      </c>
      <c r="G13" s="125">
        <v>1.8655687033770372</v>
      </c>
      <c r="H13" s="125">
        <v>3.2871588760430388</v>
      </c>
      <c r="K13" s="508"/>
      <c r="L13" s="508"/>
    </row>
    <row r="14" spans="1:12" ht="15.75" x14ac:dyDescent="0.25">
      <c r="D14" s="161">
        <v>2003</v>
      </c>
      <c r="E14" s="128" t="s">
        <v>203</v>
      </c>
      <c r="F14" s="128" t="s">
        <v>131</v>
      </c>
      <c r="G14" s="125">
        <v>2.0025415982656622</v>
      </c>
      <c r="H14" s="125">
        <v>3.5206711960956496</v>
      </c>
      <c r="K14" s="508"/>
      <c r="L14" s="508"/>
    </row>
    <row r="15" spans="1:12" ht="15.75" x14ac:dyDescent="0.25">
      <c r="D15" s="161"/>
      <c r="E15" s="128" t="s">
        <v>219</v>
      </c>
      <c r="F15" s="128" t="s">
        <v>132</v>
      </c>
      <c r="G15" s="125">
        <v>2.15899322849807</v>
      </c>
      <c r="H15" s="125">
        <v>3.7667138660829722</v>
      </c>
      <c r="K15" s="508"/>
      <c r="L15" s="508"/>
    </row>
    <row r="16" spans="1:12" ht="15.75" x14ac:dyDescent="0.25">
      <c r="D16" s="161"/>
      <c r="E16" s="128" t="s">
        <v>84</v>
      </c>
      <c r="F16" s="128" t="s">
        <v>85</v>
      </c>
      <c r="G16" s="125">
        <v>2.3225346000964002</v>
      </c>
      <c r="H16" s="125">
        <v>4.0204502393262027</v>
      </c>
      <c r="K16" s="508"/>
      <c r="L16" s="508"/>
    </row>
    <row r="17" spans="4:12" ht="15.75" x14ac:dyDescent="0.25">
      <c r="D17" s="161"/>
      <c r="E17" s="128" t="s">
        <v>86</v>
      </c>
      <c r="F17" s="128" t="s">
        <v>87</v>
      </c>
      <c r="G17" s="125">
        <v>2.4805905131442483</v>
      </c>
      <c r="H17" s="125">
        <v>4.2853200231333064</v>
      </c>
      <c r="K17" s="508"/>
      <c r="L17" s="508"/>
    </row>
    <row r="18" spans="4:12" ht="15.75" x14ac:dyDescent="0.25">
      <c r="D18" s="161">
        <v>2004</v>
      </c>
      <c r="E18" s="425" t="s">
        <v>204</v>
      </c>
      <c r="F18" s="128" t="s">
        <v>83</v>
      </c>
      <c r="G18" s="125">
        <v>2.6565201183717373</v>
      </c>
      <c r="H18" s="125">
        <v>4.5709417132184065</v>
      </c>
      <c r="K18" s="508"/>
      <c r="L18" s="508"/>
    </row>
    <row r="19" spans="4:12" ht="15.75" x14ac:dyDescent="0.25">
      <c r="D19" s="161"/>
      <c r="E19" s="425" t="s">
        <v>220</v>
      </c>
      <c r="F19" s="128" t="s">
        <v>107</v>
      </c>
      <c r="G19" s="125">
        <v>2.8108125809785811</v>
      </c>
      <c r="H19" s="125">
        <v>4.845972795424772</v>
      </c>
      <c r="K19" s="508"/>
      <c r="L19" s="508"/>
    </row>
    <row r="20" spans="4:12" ht="15.75" x14ac:dyDescent="0.25">
      <c r="D20" s="161"/>
      <c r="E20" s="425" t="s">
        <v>84</v>
      </c>
      <c r="F20" s="128" t="s">
        <v>85</v>
      </c>
      <c r="G20" s="125">
        <v>2.9432742161255696</v>
      </c>
      <c r="H20" s="125">
        <v>5.113898301786783</v>
      </c>
      <c r="K20" s="508"/>
      <c r="L20" s="508"/>
    </row>
    <row r="21" spans="4:12" ht="15.75" x14ac:dyDescent="0.25">
      <c r="D21" s="161"/>
      <c r="E21" s="425" t="s">
        <v>86</v>
      </c>
      <c r="F21" s="128" t="s">
        <v>87</v>
      </c>
      <c r="G21" s="125">
        <v>3.0430796874923409</v>
      </c>
      <c r="H21" s="125">
        <v>5.347404723804372</v>
      </c>
      <c r="K21" s="508"/>
      <c r="L21" s="508"/>
    </row>
    <row r="22" spans="4:12" ht="15.75" x14ac:dyDescent="0.25">
      <c r="D22" s="161">
        <v>2005</v>
      </c>
      <c r="E22" s="425" t="s">
        <v>205</v>
      </c>
      <c r="F22" s="128" t="s">
        <v>88</v>
      </c>
      <c r="G22" s="125">
        <v>3.140012317358464</v>
      </c>
      <c r="H22" s="125">
        <v>5.5603986756679369</v>
      </c>
      <c r="K22" s="508"/>
      <c r="L22" s="508"/>
    </row>
    <row r="23" spans="4:12" ht="15.75" x14ac:dyDescent="0.25">
      <c r="D23" s="161"/>
      <c r="E23" s="425" t="s">
        <v>221</v>
      </c>
      <c r="F23" s="128" t="s">
        <v>108</v>
      </c>
      <c r="G23" s="125">
        <v>3.2143882432778588</v>
      </c>
      <c r="H23" s="125">
        <v>5.7035207829370824</v>
      </c>
      <c r="K23" s="508"/>
      <c r="L23" s="508"/>
    </row>
    <row r="24" spans="4:12" ht="15.75" x14ac:dyDescent="0.25">
      <c r="D24" s="161"/>
      <c r="E24" s="425" t="s">
        <v>84</v>
      </c>
      <c r="F24" s="128" t="s">
        <v>85</v>
      </c>
      <c r="G24" s="125">
        <v>3.288731877244313</v>
      </c>
      <c r="H24" s="125">
        <v>5.8576686929028057</v>
      </c>
      <c r="K24" s="508"/>
      <c r="L24" s="508"/>
    </row>
    <row r="25" spans="4:12" ht="15.75" x14ac:dyDescent="0.25">
      <c r="D25" s="161"/>
      <c r="E25" s="425" t="s">
        <v>86</v>
      </c>
      <c r="F25" s="128" t="s">
        <v>87</v>
      </c>
      <c r="G25" s="125">
        <v>3.3501401620317925</v>
      </c>
      <c r="H25" s="125">
        <v>5.9908219434166439</v>
      </c>
      <c r="K25" s="508"/>
      <c r="L25" s="508"/>
    </row>
    <row r="26" spans="4:12" ht="15.75" x14ac:dyDescent="0.25">
      <c r="D26" s="161">
        <v>2006</v>
      </c>
      <c r="E26" s="425" t="s">
        <v>206</v>
      </c>
      <c r="F26" s="128" t="s">
        <v>89</v>
      </c>
      <c r="G26" s="125">
        <v>3.3994977435142255</v>
      </c>
      <c r="H26" s="125">
        <v>6.2207471171704976</v>
      </c>
      <c r="K26" s="508"/>
      <c r="L26" s="508"/>
    </row>
    <row r="27" spans="4:12" ht="15.75" x14ac:dyDescent="0.25">
      <c r="D27" s="161"/>
      <c r="E27" s="425" t="s">
        <v>222</v>
      </c>
      <c r="F27" s="128" t="s">
        <v>109</v>
      </c>
      <c r="G27" s="125">
        <v>3.4679702279270361</v>
      </c>
      <c r="H27" s="125">
        <v>6.5587112572012973</v>
      </c>
      <c r="K27" s="508"/>
      <c r="L27" s="508"/>
    </row>
    <row r="28" spans="4:12" ht="15.75" x14ac:dyDescent="0.25">
      <c r="D28" s="161"/>
      <c r="E28" s="425" t="s">
        <v>84</v>
      </c>
      <c r="F28" s="128" t="s">
        <v>85</v>
      </c>
      <c r="G28" s="125">
        <v>3.581248254534529</v>
      </c>
      <c r="H28" s="125">
        <v>6.8924460384723165</v>
      </c>
      <c r="K28" s="508"/>
      <c r="L28" s="508"/>
    </row>
    <row r="29" spans="4:12" ht="15.75" x14ac:dyDescent="0.25">
      <c r="D29" s="161"/>
      <c r="E29" s="425" t="s">
        <v>86</v>
      </c>
      <c r="F29" s="128" t="s">
        <v>87</v>
      </c>
      <c r="G29" s="125">
        <v>3.659454985001386</v>
      </c>
      <c r="H29" s="125">
        <v>7.2018367980919793</v>
      </c>
      <c r="K29" s="508"/>
      <c r="L29" s="508"/>
    </row>
    <row r="30" spans="4:12" ht="15.75" x14ac:dyDescent="0.25">
      <c r="D30" s="161">
        <v>2007</v>
      </c>
      <c r="E30" s="425" t="s">
        <v>207</v>
      </c>
      <c r="F30" s="128" t="s">
        <v>90</v>
      </c>
      <c r="G30" s="125">
        <v>3.793342023077622</v>
      </c>
      <c r="H30" s="125">
        <v>7.3930268819837535</v>
      </c>
      <c r="K30" s="508"/>
      <c r="L30" s="508"/>
    </row>
    <row r="31" spans="4:12" ht="15.75" x14ac:dyDescent="0.25">
      <c r="D31" s="161"/>
      <c r="E31" s="425" t="s">
        <v>223</v>
      </c>
      <c r="F31" s="128" t="s">
        <v>110</v>
      </c>
      <c r="G31" s="125">
        <v>3.9395806122587831</v>
      </c>
      <c r="H31" s="125">
        <v>7.472883153950475</v>
      </c>
      <c r="K31" s="508"/>
      <c r="L31" s="508"/>
    </row>
    <row r="32" spans="4:12" ht="15.75" x14ac:dyDescent="0.25">
      <c r="D32" s="161"/>
      <c r="E32" s="425" t="s">
        <v>84</v>
      </c>
      <c r="F32" s="128" t="s">
        <v>85</v>
      </c>
      <c r="G32" s="125">
        <v>4.1035287923768005</v>
      </c>
      <c r="H32" s="125">
        <v>7.4632691968854674</v>
      </c>
      <c r="K32" s="508"/>
      <c r="L32" s="508"/>
    </row>
    <row r="33" spans="4:12" ht="15.75" x14ac:dyDescent="0.25">
      <c r="D33" s="161"/>
      <c r="E33" s="425" t="s">
        <v>86</v>
      </c>
      <c r="F33" s="128" t="s">
        <v>87</v>
      </c>
      <c r="G33" s="125">
        <v>4.2953207450513089</v>
      </c>
      <c r="H33" s="125">
        <v>7.3801513073543417</v>
      </c>
      <c r="K33" s="508"/>
      <c r="L33" s="508"/>
    </row>
    <row r="34" spans="4:12" ht="15.75" x14ac:dyDescent="0.25">
      <c r="D34" s="161">
        <v>2008</v>
      </c>
      <c r="E34" s="425" t="s">
        <v>208</v>
      </c>
      <c r="F34" s="128" t="s">
        <v>91</v>
      </c>
      <c r="G34" s="125">
        <v>4.4704749718895282</v>
      </c>
      <c r="H34" s="125">
        <v>7.5510732480656149</v>
      </c>
      <c r="K34" s="508"/>
      <c r="L34" s="508"/>
    </row>
    <row r="35" spans="4:12" ht="15.75" x14ac:dyDescent="0.25">
      <c r="D35" s="161"/>
      <c r="E35" s="425" t="s">
        <v>224</v>
      </c>
      <c r="F35" s="128" t="s">
        <v>111</v>
      </c>
      <c r="G35" s="125">
        <v>4.605578471549566</v>
      </c>
      <c r="H35" s="125">
        <v>7.6416597229528147</v>
      </c>
      <c r="K35" s="508"/>
      <c r="L35" s="508"/>
    </row>
    <row r="36" spans="4:12" ht="15.75" x14ac:dyDescent="0.25">
      <c r="D36" s="161"/>
      <c r="E36" s="425" t="s">
        <v>84</v>
      </c>
      <c r="F36" s="128" t="s">
        <v>85</v>
      </c>
      <c r="G36" s="125">
        <v>4.7209771703572887</v>
      </c>
      <c r="H36" s="125">
        <v>7.7730301114637621</v>
      </c>
      <c r="K36" s="508"/>
      <c r="L36" s="508"/>
    </row>
    <row r="37" spans="4:12" ht="15.75" x14ac:dyDescent="0.25">
      <c r="D37" s="161"/>
      <c r="E37" s="425" t="s">
        <v>86</v>
      </c>
      <c r="F37" s="128" t="s">
        <v>87</v>
      </c>
      <c r="G37" s="125">
        <v>4.9996410363119308</v>
      </c>
      <c r="H37" s="125">
        <v>7.9176795607899253</v>
      </c>
      <c r="K37" s="508"/>
      <c r="L37" s="508"/>
    </row>
    <row r="38" spans="4:12" ht="15.75" x14ac:dyDescent="0.25">
      <c r="D38" s="161">
        <v>2009</v>
      </c>
      <c r="E38" s="425" t="s">
        <v>209</v>
      </c>
      <c r="F38" s="128" t="s">
        <v>92</v>
      </c>
      <c r="G38" s="125">
        <v>5.2720153827700198</v>
      </c>
      <c r="H38" s="125">
        <v>7.2908501140925397</v>
      </c>
      <c r="K38" s="508"/>
      <c r="L38" s="508"/>
    </row>
    <row r="39" spans="4:12" ht="15.75" x14ac:dyDescent="0.25">
      <c r="D39" s="161"/>
      <c r="E39" s="425" t="s">
        <v>225</v>
      </c>
      <c r="F39" s="128" t="s">
        <v>112</v>
      </c>
      <c r="G39" s="125">
        <v>5.5906168496279225</v>
      </c>
      <c r="H39" s="125">
        <v>7.1747709152570565</v>
      </c>
      <c r="K39" s="508"/>
      <c r="L39" s="508"/>
    </row>
    <row r="40" spans="4:12" ht="15.75" x14ac:dyDescent="0.25">
      <c r="D40" s="161"/>
      <c r="E40" s="425" t="s">
        <v>84</v>
      </c>
      <c r="F40" s="128" t="s">
        <v>85</v>
      </c>
      <c r="G40" s="125">
        <v>5.8182066356457884</v>
      </c>
      <c r="H40" s="125">
        <v>6.8571721055019363</v>
      </c>
      <c r="K40" s="508"/>
      <c r="L40" s="508"/>
    </row>
    <row r="41" spans="4:12" ht="15.75" x14ac:dyDescent="0.25">
      <c r="D41" s="161"/>
      <c r="E41" s="425" t="s">
        <v>86</v>
      </c>
      <c r="F41" s="128" t="s">
        <v>87</v>
      </c>
      <c r="G41" s="125">
        <v>5.8437811126741979</v>
      </c>
      <c r="H41" s="125">
        <v>6.6852345528497166</v>
      </c>
      <c r="K41" s="508"/>
      <c r="L41" s="508"/>
    </row>
    <row r="42" spans="4:12" ht="15.75" x14ac:dyDescent="0.25">
      <c r="D42" s="161">
        <v>2010</v>
      </c>
      <c r="E42" s="425" t="s">
        <v>210</v>
      </c>
      <c r="F42" s="128" t="s">
        <v>93</v>
      </c>
      <c r="G42" s="125">
        <v>5.7164811367719475</v>
      </c>
      <c r="H42" s="125">
        <v>6.1974483951558428</v>
      </c>
      <c r="K42" s="508"/>
      <c r="L42" s="508"/>
    </row>
    <row r="43" spans="4:12" ht="15.75" x14ac:dyDescent="0.25">
      <c r="D43" s="161"/>
      <c r="E43" s="425" t="s">
        <v>226</v>
      </c>
      <c r="F43" s="128" t="s">
        <v>126</v>
      </c>
      <c r="G43" s="125">
        <v>5.4881251900948387</v>
      </c>
      <c r="H43" s="125">
        <v>6.2229862775870011</v>
      </c>
      <c r="K43" s="508"/>
      <c r="L43" s="508"/>
    </row>
    <row r="44" spans="4:12" ht="15.75" x14ac:dyDescent="0.25">
      <c r="D44" s="161"/>
      <c r="E44" s="425" t="s">
        <v>84</v>
      </c>
      <c r="F44" s="128" t="s">
        <v>85</v>
      </c>
      <c r="G44" s="125">
        <v>5.365398812759623</v>
      </c>
      <c r="H44" s="125">
        <v>6.2355162570715725</v>
      </c>
      <c r="K44" s="508"/>
      <c r="L44" s="508"/>
    </row>
    <row r="45" spans="4:12" ht="15.75" x14ac:dyDescent="0.25">
      <c r="D45" s="161"/>
      <c r="E45" s="425" t="s">
        <v>86</v>
      </c>
      <c r="F45" s="128" t="s">
        <v>87</v>
      </c>
      <c r="G45" s="125">
        <v>5.2272503264383277</v>
      </c>
      <c r="H45" s="125">
        <v>6.6250720799755243</v>
      </c>
      <c r="K45" s="508"/>
      <c r="L45" s="508"/>
    </row>
    <row r="46" spans="4:12" ht="15.75" x14ac:dyDescent="0.25">
      <c r="D46" s="161">
        <v>2011</v>
      </c>
      <c r="E46" s="425" t="s">
        <v>211</v>
      </c>
      <c r="F46" s="128" t="s">
        <v>94</v>
      </c>
      <c r="G46" s="78">
        <v>5.1343928083633017</v>
      </c>
      <c r="H46" s="78">
        <v>6.9780193143464935</v>
      </c>
      <c r="K46" s="508"/>
      <c r="L46" s="508"/>
    </row>
    <row r="47" spans="4:12" ht="15.75" x14ac:dyDescent="0.25">
      <c r="D47" s="161"/>
      <c r="E47" s="425" t="s">
        <v>227</v>
      </c>
      <c r="F47" s="128" t="s">
        <v>114</v>
      </c>
      <c r="G47" s="78">
        <v>5.0643904184579114</v>
      </c>
      <c r="H47" s="78">
        <v>7.1478888358479855</v>
      </c>
      <c r="K47" s="508"/>
      <c r="L47" s="508"/>
    </row>
    <row r="48" spans="4:12" ht="15.75" x14ac:dyDescent="0.25">
      <c r="D48" s="161"/>
      <c r="E48" s="425" t="s">
        <v>84</v>
      </c>
      <c r="F48" s="128" t="s">
        <v>85</v>
      </c>
      <c r="G48" s="78">
        <v>4.9645341142649588</v>
      </c>
      <c r="H48" s="78">
        <v>7.0078907476349181</v>
      </c>
      <c r="K48" s="508"/>
      <c r="L48" s="508"/>
    </row>
    <row r="49" spans="4:12" ht="15.75" x14ac:dyDescent="0.25">
      <c r="D49" s="161"/>
      <c r="E49" s="425" t="s">
        <v>86</v>
      </c>
      <c r="F49" s="128" t="s">
        <v>87</v>
      </c>
      <c r="G49" s="78">
        <v>4.8871060224483331</v>
      </c>
      <c r="H49" s="78">
        <v>6.9099807472549957</v>
      </c>
      <c r="K49" s="508"/>
      <c r="L49" s="508"/>
    </row>
    <row r="50" spans="4:12" ht="15.75" x14ac:dyDescent="0.25">
      <c r="D50" s="161">
        <v>2012</v>
      </c>
      <c r="E50" s="425" t="s">
        <v>212</v>
      </c>
      <c r="F50" s="128" t="s">
        <v>95</v>
      </c>
      <c r="G50" s="78">
        <v>4.8577485633447397</v>
      </c>
      <c r="H50" s="78">
        <v>7.4811481760740044</v>
      </c>
      <c r="K50" s="508"/>
      <c r="L50" s="508"/>
    </row>
    <row r="51" spans="4:12" ht="15.75" x14ac:dyDescent="0.25">
      <c r="D51" s="161"/>
      <c r="E51" s="425" t="s">
        <v>228</v>
      </c>
      <c r="F51" s="128" t="s">
        <v>115</v>
      </c>
      <c r="G51" s="78">
        <v>4.8379687219595935</v>
      </c>
      <c r="H51" s="78">
        <v>7.0561944469042253</v>
      </c>
      <c r="K51" s="508"/>
      <c r="L51" s="508"/>
    </row>
    <row r="52" spans="4:12" ht="15.75" x14ac:dyDescent="0.25">
      <c r="D52" s="161"/>
      <c r="E52" s="425" t="s">
        <v>84</v>
      </c>
      <c r="F52" s="128" t="s">
        <v>85</v>
      </c>
      <c r="G52" s="78">
        <v>4.8200891720808983</v>
      </c>
      <c r="H52" s="78">
        <v>7.0466024916715746</v>
      </c>
      <c r="K52" s="508"/>
      <c r="L52" s="508"/>
    </row>
    <row r="53" spans="4:12" ht="15.75" x14ac:dyDescent="0.25">
      <c r="D53" s="161"/>
      <c r="E53" s="425" t="s">
        <v>86</v>
      </c>
      <c r="F53" s="128" t="s">
        <v>87</v>
      </c>
      <c r="G53" s="78">
        <v>4.5944702099912256</v>
      </c>
      <c r="H53" s="78">
        <v>6.9644702450564751</v>
      </c>
      <c r="K53" s="508"/>
      <c r="L53" s="508"/>
    </row>
    <row r="54" spans="4:12" ht="15.75" x14ac:dyDescent="0.25">
      <c r="D54" s="161">
        <v>2013</v>
      </c>
      <c r="E54" s="425" t="s">
        <v>213</v>
      </c>
      <c r="F54" s="128" t="s">
        <v>96</v>
      </c>
      <c r="G54" s="78">
        <v>4.423354899532506</v>
      </c>
      <c r="H54" s="78">
        <v>6.5366654565794136</v>
      </c>
      <c r="K54" s="508"/>
      <c r="L54" s="508"/>
    </row>
    <row r="55" spans="4:12" ht="15.75" x14ac:dyDescent="0.25">
      <c r="D55" s="161"/>
      <c r="E55" s="425" t="s">
        <v>229</v>
      </c>
      <c r="F55" s="128" t="s">
        <v>116</v>
      </c>
      <c r="G55" s="78">
        <v>4.2703123548401702</v>
      </c>
      <c r="H55" s="78">
        <v>6.5014223638731918</v>
      </c>
      <c r="K55" s="508"/>
      <c r="L55" s="508"/>
    </row>
    <row r="56" spans="4:12" ht="15.75" x14ac:dyDescent="0.25">
      <c r="D56" s="161"/>
      <c r="E56" s="425" t="s">
        <v>84</v>
      </c>
      <c r="F56" s="128" t="s">
        <v>85</v>
      </c>
      <c r="G56" s="78">
        <v>4.0489184199803629</v>
      </c>
      <c r="H56" s="78">
        <v>6.6136365711556184</v>
      </c>
      <c r="K56" s="508"/>
      <c r="L56" s="508"/>
    </row>
    <row r="57" spans="4:12" ht="15.75" x14ac:dyDescent="0.25">
      <c r="D57" s="161"/>
      <c r="E57" s="425" t="s">
        <v>86</v>
      </c>
      <c r="F57" s="128" t="s">
        <v>87</v>
      </c>
      <c r="G57" s="78">
        <v>3.9642240646264599</v>
      </c>
      <c r="H57" s="78">
        <v>6.070034616073321</v>
      </c>
      <c r="K57" s="508"/>
      <c r="L57" s="508"/>
    </row>
    <row r="58" spans="4:12" ht="15.75" x14ac:dyDescent="0.25">
      <c r="D58" s="161">
        <v>2014</v>
      </c>
      <c r="E58" s="128" t="s">
        <v>214</v>
      </c>
      <c r="F58" s="128" t="s">
        <v>97</v>
      </c>
      <c r="G58" s="78">
        <v>3.7901701046886802</v>
      </c>
      <c r="H58" s="78">
        <v>5.9592481021853541</v>
      </c>
      <c r="K58" s="508"/>
      <c r="L58" s="508"/>
    </row>
    <row r="59" spans="4:12" ht="15.75" x14ac:dyDescent="0.25">
      <c r="D59" s="161"/>
      <c r="E59" s="128" t="s">
        <v>230</v>
      </c>
      <c r="F59" s="128" t="s">
        <v>117</v>
      </c>
      <c r="G59" s="78">
        <v>3.5853340469719774</v>
      </c>
      <c r="H59" s="78">
        <v>5.8574887432942626</v>
      </c>
      <c r="K59" s="508"/>
      <c r="L59" s="508"/>
    </row>
    <row r="60" spans="4:12" ht="15.75" x14ac:dyDescent="0.25">
      <c r="D60" s="161"/>
      <c r="E60" s="128" t="s">
        <v>84</v>
      </c>
      <c r="F60" s="128" t="s">
        <v>85</v>
      </c>
      <c r="G60" s="78">
        <v>3.3998946064941311</v>
      </c>
      <c r="H60" s="78">
        <v>5.6466567157251966</v>
      </c>
      <c r="K60" s="508"/>
      <c r="L60" s="508"/>
    </row>
    <row r="61" spans="4:12" ht="15.75" x14ac:dyDescent="0.25">
      <c r="D61" s="161"/>
      <c r="E61" s="128" t="s">
        <v>86</v>
      </c>
      <c r="F61" s="128" t="s">
        <v>87</v>
      </c>
      <c r="G61" s="78">
        <v>3.2730909191911892</v>
      </c>
      <c r="H61" s="78">
        <v>5.5690844136741804</v>
      </c>
      <c r="K61" s="508"/>
      <c r="L61" s="508"/>
    </row>
    <row r="62" spans="4:12" ht="15.75" x14ac:dyDescent="0.25">
      <c r="D62" s="161">
        <v>2015</v>
      </c>
      <c r="E62" s="128" t="s">
        <v>215</v>
      </c>
      <c r="F62" s="128" t="s">
        <v>98</v>
      </c>
      <c r="G62" s="78">
        <v>3.1663187855260277</v>
      </c>
      <c r="H62" s="78">
        <v>5.9545126251427538</v>
      </c>
      <c r="K62" s="508"/>
      <c r="L62" s="508"/>
    </row>
    <row r="63" spans="4:12" ht="15.75" x14ac:dyDescent="0.25">
      <c r="D63" s="161"/>
      <c r="E63" s="128" t="s">
        <v>231</v>
      </c>
      <c r="F63" s="128" t="s">
        <v>118</v>
      </c>
      <c r="G63" s="78">
        <v>2.9415938008944988</v>
      </c>
      <c r="H63" s="78">
        <v>5.8333216050830874</v>
      </c>
      <c r="K63" s="508"/>
      <c r="L63" s="508"/>
    </row>
    <row r="64" spans="4:12" ht="15.75" x14ac:dyDescent="0.25">
      <c r="D64" s="161"/>
      <c r="E64" s="128" t="s">
        <v>84</v>
      </c>
      <c r="F64" s="128" t="s">
        <v>85</v>
      </c>
      <c r="G64" s="78">
        <v>2.6583214511600737</v>
      </c>
      <c r="H64" s="78">
        <v>5.1916988518739995</v>
      </c>
      <c r="K64" s="508"/>
      <c r="L64" s="508"/>
    </row>
    <row r="65" spans="4:12" ht="15.75" x14ac:dyDescent="0.25">
      <c r="D65" s="161"/>
      <c r="E65" s="128" t="s">
        <v>86</v>
      </c>
      <c r="F65" s="128" t="s">
        <v>87</v>
      </c>
      <c r="G65" s="78">
        <v>2.5815876611735069</v>
      </c>
      <c r="H65" s="78">
        <v>5.6136430888032178</v>
      </c>
      <c r="K65" s="508"/>
      <c r="L65" s="508"/>
    </row>
    <row r="66" spans="4:12" ht="15.75" x14ac:dyDescent="0.25">
      <c r="D66" s="161">
        <v>2016</v>
      </c>
      <c r="E66" s="128" t="s">
        <v>216</v>
      </c>
      <c r="F66" s="128" t="s">
        <v>99</v>
      </c>
      <c r="G66" s="78">
        <v>2.510389506476074</v>
      </c>
      <c r="H66" s="78">
        <v>5.5422393075158034</v>
      </c>
      <c r="K66" s="508"/>
      <c r="L66" s="508"/>
    </row>
    <row r="67" spans="4:12" ht="15.75" x14ac:dyDescent="0.25">
      <c r="D67" s="161"/>
      <c r="E67" s="128" t="s">
        <v>232</v>
      </c>
      <c r="F67" s="128" t="s">
        <v>119</v>
      </c>
      <c r="G67" s="78">
        <v>2.3824383624937067</v>
      </c>
      <c r="H67" s="78">
        <v>5.7151079698689129</v>
      </c>
      <c r="K67" s="508"/>
      <c r="L67" s="508"/>
    </row>
    <row r="68" spans="4:12" ht="15.75" x14ac:dyDescent="0.25">
      <c r="D68" s="161"/>
      <c r="E68" s="128" t="s">
        <v>84</v>
      </c>
      <c r="F68" s="128" t="s">
        <v>85</v>
      </c>
      <c r="G68" s="78">
        <v>2.286292234227528</v>
      </c>
      <c r="H68" s="78">
        <v>5.6505926446522396</v>
      </c>
      <c r="K68" s="508"/>
      <c r="L68" s="508"/>
    </row>
    <row r="69" spans="4:12" ht="15.75" x14ac:dyDescent="0.25">
      <c r="D69" s="161"/>
      <c r="E69" s="128" t="s">
        <v>86</v>
      </c>
      <c r="F69" s="128" t="s">
        <v>87</v>
      </c>
      <c r="G69" s="78">
        <v>2.2098702209916183</v>
      </c>
      <c r="H69" s="78">
        <v>5.401639320484545</v>
      </c>
      <c r="K69" s="508"/>
      <c r="L69" s="508"/>
    </row>
    <row r="70" spans="4:12" ht="15.75" x14ac:dyDescent="0.25">
      <c r="D70" s="161">
        <v>2017</v>
      </c>
      <c r="E70" s="128" t="s">
        <v>217</v>
      </c>
      <c r="F70" s="128" t="s">
        <v>100</v>
      </c>
      <c r="G70" s="78">
        <v>2.1013214708131955</v>
      </c>
      <c r="H70" s="78">
        <v>5.3503182320626799</v>
      </c>
      <c r="I70" s="508"/>
      <c r="J70" s="508"/>
      <c r="K70" s="508"/>
      <c r="L70" s="508"/>
    </row>
    <row r="71" spans="4:12" ht="15.75" x14ac:dyDescent="0.25">
      <c r="D71" s="161"/>
      <c r="E71" s="128" t="s">
        <v>233</v>
      </c>
      <c r="F71" s="128" t="s">
        <v>120</v>
      </c>
      <c r="G71" s="78">
        <v>2.0199376595747087</v>
      </c>
      <c r="H71" s="78">
        <v>5.2538348518889437</v>
      </c>
      <c r="I71" s="508"/>
      <c r="J71" s="508"/>
      <c r="K71" s="508"/>
      <c r="L71" s="508"/>
    </row>
    <row r="72" spans="4:12" ht="15.75" x14ac:dyDescent="0.25">
      <c r="D72" s="161"/>
      <c r="E72" s="128" t="s">
        <v>84</v>
      </c>
      <c r="F72" s="128" t="s">
        <v>85</v>
      </c>
      <c r="G72" s="78">
        <v>1.9455348189353641</v>
      </c>
      <c r="H72" s="78">
        <v>5.1711546572332949</v>
      </c>
      <c r="I72" s="508"/>
      <c r="J72" s="508"/>
      <c r="K72" s="508"/>
      <c r="L72" s="508"/>
    </row>
    <row r="73" spans="4:12" ht="15.75" x14ac:dyDescent="0.25">
      <c r="D73" s="161"/>
      <c r="E73" s="128" t="s">
        <v>86</v>
      </c>
      <c r="F73" s="128" t="s">
        <v>87</v>
      </c>
      <c r="G73" s="78">
        <v>1.8685249768434229</v>
      </c>
      <c r="H73" s="78">
        <v>5.0832867116054281</v>
      </c>
      <c r="I73" s="508"/>
      <c r="J73" s="508"/>
      <c r="K73" s="508"/>
      <c r="L73" s="508"/>
    </row>
    <row r="74" spans="4:12" ht="15.75" x14ac:dyDescent="0.25">
      <c r="D74" s="161">
        <v>2018</v>
      </c>
      <c r="E74" s="128" t="s">
        <v>307</v>
      </c>
      <c r="F74" s="128" t="s">
        <v>300</v>
      </c>
      <c r="G74" s="78">
        <v>1.8305030107406657</v>
      </c>
      <c r="H74" s="78">
        <v>4.9162652244831762</v>
      </c>
      <c r="I74" s="508"/>
      <c r="J74" s="508"/>
      <c r="K74" s="508"/>
      <c r="L74" s="508"/>
    </row>
    <row r="75" spans="4:12" ht="15.75" x14ac:dyDescent="0.25">
      <c r="D75" s="161"/>
      <c r="E75" s="128" t="s">
        <v>308</v>
      </c>
      <c r="F75" s="128" t="s">
        <v>301</v>
      </c>
      <c r="G75" s="78">
        <v>1.7893363504163367</v>
      </c>
      <c r="H75" s="78">
        <v>4.8307601774556721</v>
      </c>
      <c r="I75" s="508"/>
      <c r="J75" s="508"/>
      <c r="K75" s="508"/>
      <c r="L75" s="508"/>
    </row>
    <row r="76" spans="4:12" ht="15.75" x14ac:dyDescent="0.25">
      <c r="D76" s="161"/>
      <c r="E76" s="128" t="s">
        <v>84</v>
      </c>
      <c r="F76" s="128" t="s">
        <v>85</v>
      </c>
      <c r="G76" s="78">
        <v>1.7606973386756881</v>
      </c>
      <c r="H76" s="78">
        <v>4.7497852521754815</v>
      </c>
      <c r="I76" s="508"/>
      <c r="J76" s="508"/>
      <c r="K76" s="508"/>
      <c r="L76" s="508"/>
    </row>
    <row r="77" spans="4:12" ht="15.75" x14ac:dyDescent="0.25">
      <c r="D77" s="161"/>
      <c r="E77" s="128" t="s">
        <v>86</v>
      </c>
      <c r="F77" s="128" t="s">
        <v>87</v>
      </c>
      <c r="G77" s="78">
        <v>1.7599013548005764</v>
      </c>
      <c r="H77" s="78">
        <v>4.7122403906594146</v>
      </c>
      <c r="I77" s="508"/>
      <c r="J77" s="508"/>
      <c r="K77" s="508"/>
      <c r="L77" s="508"/>
    </row>
    <row r="78" spans="4:12" ht="15.75" x14ac:dyDescent="0.25">
      <c r="D78" s="161">
        <v>2019</v>
      </c>
      <c r="E78" s="128" t="s">
        <v>323</v>
      </c>
      <c r="F78" s="128" t="s">
        <v>326</v>
      </c>
      <c r="G78" s="78">
        <v>1.7730828542095436</v>
      </c>
      <c r="H78" s="78">
        <v>4.7148126752354012</v>
      </c>
      <c r="I78" s="508"/>
      <c r="J78" s="508"/>
      <c r="K78" s="508"/>
      <c r="L78" s="508"/>
    </row>
    <row r="79" spans="4:12" ht="15.75" x14ac:dyDescent="0.25">
      <c r="D79" s="161"/>
      <c r="E79" s="128" t="s">
        <v>324</v>
      </c>
      <c r="F79" s="128" t="s">
        <v>325</v>
      </c>
      <c r="G79" s="78">
        <v>1.7821372897862473</v>
      </c>
      <c r="H79" s="78">
        <v>4.6845553573150855</v>
      </c>
      <c r="I79" s="508"/>
      <c r="J79" s="508"/>
      <c r="K79" s="508"/>
      <c r="L79" s="508"/>
    </row>
    <row r="80" spans="4:12" ht="15.75" x14ac:dyDescent="0.25">
      <c r="D80" s="161"/>
      <c r="E80" s="509" t="s">
        <v>84</v>
      </c>
      <c r="F80" s="509" t="s">
        <v>85</v>
      </c>
      <c r="G80" s="78">
        <v>1.7806873616477619</v>
      </c>
      <c r="H80" s="78">
        <v>4.6232847270470581</v>
      </c>
      <c r="I80" s="508"/>
      <c r="J80" s="508"/>
    </row>
    <row r="81" spans="4:10" ht="15.75" x14ac:dyDescent="0.25">
      <c r="D81" s="161"/>
      <c r="E81" s="509" t="s">
        <v>86</v>
      </c>
      <c r="F81" s="509" t="s">
        <v>87</v>
      </c>
      <c r="G81" s="78">
        <v>1.7818812347641013</v>
      </c>
      <c r="H81" s="78">
        <v>4.5181960682784794</v>
      </c>
      <c r="I81" s="508"/>
      <c r="J81" s="508"/>
    </row>
    <row r="82" spans="4:10" ht="15.75" x14ac:dyDescent="0.25">
      <c r="D82" s="161">
        <v>2020</v>
      </c>
      <c r="E82" s="128" t="s">
        <v>360</v>
      </c>
      <c r="F82" s="128" t="s">
        <v>361</v>
      </c>
      <c r="G82" s="78">
        <v>1.7861422549176988</v>
      </c>
      <c r="H82" s="78">
        <v>4.4598942187254496</v>
      </c>
      <c r="I82" s="508"/>
      <c r="J82" s="508"/>
    </row>
    <row r="83" spans="4:10" ht="15.75" x14ac:dyDescent="0.25">
      <c r="D83" s="161"/>
      <c r="E83" s="128" t="s">
        <v>362</v>
      </c>
      <c r="F83" s="128" t="s">
        <v>363</v>
      </c>
      <c r="G83" s="78">
        <v>1.6914335567950034</v>
      </c>
      <c r="H83" s="78">
        <v>4.2194230027550743</v>
      </c>
      <c r="I83" s="508"/>
      <c r="J83" s="508"/>
    </row>
    <row r="84" spans="4:10" ht="15.75" x14ac:dyDescent="0.25">
      <c r="D84" s="161"/>
      <c r="E84" s="509" t="s">
        <v>84</v>
      </c>
      <c r="F84" s="509" t="s">
        <v>85</v>
      </c>
      <c r="G84" s="78">
        <v>1.6239651937850497</v>
      </c>
      <c r="H84" s="78">
        <v>3.9313275184932772</v>
      </c>
      <c r="I84" s="508"/>
      <c r="J84" s="508"/>
    </row>
    <row r="85" spans="4:10" ht="15.75" x14ac:dyDescent="0.25">
      <c r="D85" s="161"/>
      <c r="E85" s="509" t="s">
        <v>86</v>
      </c>
      <c r="F85" s="509" t="s">
        <v>87</v>
      </c>
      <c r="G85" s="78">
        <v>1.5378197476935396</v>
      </c>
      <c r="H85" s="78">
        <v>3.6409424058434352</v>
      </c>
      <c r="I85" s="508"/>
      <c r="J85" s="508"/>
    </row>
    <row r="86" spans="4:10" ht="15.75" x14ac:dyDescent="0.25">
      <c r="D86" s="161">
        <v>2021</v>
      </c>
      <c r="E86" s="128" t="s">
        <v>376</v>
      </c>
      <c r="F86" s="128" t="s">
        <v>377</v>
      </c>
      <c r="G86" s="78">
        <v>1.4890523928593451</v>
      </c>
      <c r="H86" s="78">
        <v>3.4178838560655893</v>
      </c>
      <c r="I86" s="508"/>
      <c r="J86" s="508"/>
    </row>
    <row r="87" spans="4:10" ht="15.75" x14ac:dyDescent="0.25">
      <c r="D87" s="161"/>
      <c r="E87" s="128" t="s">
        <v>378</v>
      </c>
      <c r="F87" s="128" t="s">
        <v>379</v>
      </c>
      <c r="G87" s="78">
        <v>1.5344018303596041</v>
      </c>
      <c r="H87" s="78">
        <v>3.3125550803372565</v>
      </c>
      <c r="I87" s="508"/>
      <c r="J87" s="508"/>
    </row>
    <row r="88" spans="4:10" ht="15.75" x14ac:dyDescent="0.25">
      <c r="D88" s="161"/>
      <c r="E88" s="128" t="s">
        <v>84</v>
      </c>
      <c r="F88" s="128" t="s">
        <v>85</v>
      </c>
      <c r="G88" s="78">
        <v>1.5734673028331809</v>
      </c>
      <c r="H88" s="78">
        <v>3.240855508123142</v>
      </c>
      <c r="I88" s="508"/>
      <c r="J88" s="508"/>
    </row>
    <row r="89" spans="4:10" ht="15.75" x14ac:dyDescent="0.25">
      <c r="D89" s="161"/>
      <c r="E89" s="128" t="s">
        <v>86</v>
      </c>
      <c r="F89" s="128" t="s">
        <v>87</v>
      </c>
      <c r="G89" s="78">
        <v>1.6801476779458671</v>
      </c>
      <c r="H89" s="78">
        <v>3.2757377283309825</v>
      </c>
      <c r="I89" s="508"/>
      <c r="J89" s="508"/>
    </row>
    <row r="90" spans="4:10" ht="15.75" x14ac:dyDescent="0.25">
      <c r="D90" s="161">
        <v>2022</v>
      </c>
      <c r="E90" s="128" t="s">
        <v>451</v>
      </c>
      <c r="F90" s="128" t="s">
        <v>453</v>
      </c>
      <c r="G90" s="78">
        <v>1.7419170514663762</v>
      </c>
      <c r="H90" s="78">
        <v>3.2371244909134189</v>
      </c>
      <c r="I90" s="508"/>
      <c r="J90" s="508"/>
    </row>
    <row r="91" spans="4:10" ht="15.75" x14ac:dyDescent="0.25">
      <c r="D91" s="161"/>
      <c r="E91" s="128" t="s">
        <v>452</v>
      </c>
      <c r="F91" s="128" t="s">
        <v>454</v>
      </c>
      <c r="G91" s="78">
        <v>1.805245664667368</v>
      </c>
      <c r="H91" s="78">
        <v>3.2075216255245391</v>
      </c>
      <c r="I91" s="508"/>
      <c r="J91" s="508"/>
    </row>
    <row r="92" spans="4:10" ht="15.75" x14ac:dyDescent="0.25">
      <c r="D92" s="161"/>
      <c r="E92" s="128" t="s">
        <v>84</v>
      </c>
      <c r="F92" s="128" t="s">
        <v>85</v>
      </c>
      <c r="G92" s="78">
        <v>1.8635778416946869</v>
      </c>
      <c r="H92" s="78">
        <v>3.1685349378869367</v>
      </c>
      <c r="I92" s="508"/>
      <c r="J92" s="508"/>
    </row>
    <row r="93" spans="4:10" ht="15.75" x14ac:dyDescent="0.25">
      <c r="D93" s="161"/>
      <c r="E93" s="128" t="s">
        <v>86</v>
      </c>
      <c r="F93" s="128" t="s">
        <v>87</v>
      </c>
      <c r="G93" s="78">
        <v>1.894190424479679</v>
      </c>
      <c r="H93" s="78">
        <v>2.9841226163981109</v>
      </c>
      <c r="I93" s="508"/>
      <c r="J93" s="508"/>
    </row>
    <row r="94" spans="4:10" ht="15.75" x14ac:dyDescent="0.25">
      <c r="D94" s="161">
        <v>2023</v>
      </c>
      <c r="E94" s="128" t="s">
        <v>462</v>
      </c>
      <c r="F94" s="128" t="s">
        <v>463</v>
      </c>
      <c r="G94" s="78">
        <v>1.9163613327315647</v>
      </c>
      <c r="H94" s="78">
        <v>2.8320341805414646</v>
      </c>
      <c r="I94" s="508"/>
      <c r="J94" s="508"/>
    </row>
    <row r="95" spans="4:10" ht="15.75" x14ac:dyDescent="0.25">
      <c r="D95" s="161"/>
      <c r="E95" s="128" t="s">
        <v>464</v>
      </c>
      <c r="F95" s="128" t="s">
        <v>465</v>
      </c>
      <c r="G95" s="78">
        <v>1.9479634887774975</v>
      </c>
      <c r="H95" s="78">
        <v>2.7058740373296271</v>
      </c>
      <c r="I95" s="508"/>
      <c r="J95" s="508"/>
    </row>
    <row r="96" spans="4:10" ht="15.75" x14ac:dyDescent="0.25">
      <c r="D96" s="161"/>
      <c r="E96" s="128" t="s">
        <v>84</v>
      </c>
      <c r="F96" s="128" t="s">
        <v>85</v>
      </c>
      <c r="G96" s="78">
        <v>1.9732668958478878</v>
      </c>
      <c r="H96" s="78">
        <v>2.603740012613756</v>
      </c>
      <c r="I96" s="508"/>
      <c r="J96" s="508"/>
    </row>
    <row r="97" spans="4:8" ht="15.75" x14ac:dyDescent="0.25">
      <c r="D97" s="161"/>
      <c r="E97" s="128" t="s">
        <v>86</v>
      </c>
      <c r="F97" s="128" t="s">
        <v>87</v>
      </c>
      <c r="G97" s="78">
        <v>1.9689060192020853</v>
      </c>
      <c r="H97" s="78">
        <v>2.5583662659264443</v>
      </c>
    </row>
    <row r="98" spans="4:8" ht="15.75" x14ac:dyDescent="0.25">
      <c r="D98" s="161">
        <v>2024</v>
      </c>
      <c r="E98" s="128" t="s">
        <v>562</v>
      </c>
      <c r="F98" s="128" t="s">
        <v>576</v>
      </c>
      <c r="G98" s="78">
        <v>1.9656725336891474</v>
      </c>
      <c r="H98" s="78">
        <v>2.5165495501192447</v>
      </c>
    </row>
    <row r="99" spans="4:8" ht="15.75" x14ac:dyDescent="0.25">
      <c r="D99" s="161"/>
      <c r="E99" s="128" t="s">
        <v>623</v>
      </c>
      <c r="F99" s="128" t="s">
        <v>624</v>
      </c>
      <c r="G99" s="78">
        <v>1.9462913933240003</v>
      </c>
      <c r="H99" s="78">
        <v>2.4811941186818034</v>
      </c>
    </row>
    <row r="100" spans="4:8" ht="15.75" x14ac:dyDescent="0.25">
      <c r="D100" s="161"/>
      <c r="E100" s="128" t="s">
        <v>84</v>
      </c>
      <c r="F100" s="128" t="s">
        <v>85</v>
      </c>
      <c r="G100" s="78">
        <v>1.9358681125905874</v>
      </c>
      <c r="H100" s="78">
        <v>2.4364998131031181</v>
      </c>
    </row>
    <row r="101" spans="4:8" ht="15.75" x14ac:dyDescent="0.25">
      <c r="D101" s="161"/>
      <c r="E101" s="128" t="s">
        <v>86</v>
      </c>
      <c r="F101" s="128" t="s">
        <v>87</v>
      </c>
      <c r="G101" s="78">
        <v>1.9393944562697076</v>
      </c>
      <c r="H101" s="78">
        <v>2.3881229075079871</v>
      </c>
    </row>
    <row r="102" spans="4:8" ht="15.75" x14ac:dyDescent="0.25">
      <c r="D102" s="161">
        <v>2025</v>
      </c>
      <c r="E102" s="76" t="s">
        <v>817</v>
      </c>
      <c r="F102" s="76" t="s">
        <v>818</v>
      </c>
      <c r="G102" s="78">
        <v>1.9625505851431926</v>
      </c>
      <c r="H102" s="78">
        <v>2.3701491746416634</v>
      </c>
    </row>
    <row r="103" spans="4:8" ht="15.75" x14ac:dyDescent="0.25">
      <c r="D103" s="161"/>
      <c r="E103" s="76" t="s">
        <v>819</v>
      </c>
      <c r="F103" s="76" t="s">
        <v>814</v>
      </c>
      <c r="G103" s="78">
        <v>1.9977483489349455</v>
      </c>
      <c r="H103" s="78">
        <v>2.3444421339842383</v>
      </c>
    </row>
  </sheetData>
  <hyperlinks>
    <hyperlink ref="C1" location="Jegyzék_index!A1" display="Vissza a jegyzékre / Return to the Index" xr:uid="{C64F3812-DE21-4E2B-957C-7B7D19F1617C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D778CE-000D-4D09-98E7-6A4B4137C397}">
  <dimension ref="A1:CM95"/>
  <sheetViews>
    <sheetView showGridLines="0" topLeftCell="A28" zoomScale="75" zoomScaleNormal="75" workbookViewId="0"/>
  </sheetViews>
  <sheetFormatPr defaultColWidth="9.140625" defaultRowHeight="15.75" x14ac:dyDescent="0.25"/>
  <cols>
    <col min="1" max="1" width="13.7109375" style="161" bestFit="1" customWidth="1"/>
    <col min="2" max="2" width="102.7109375" style="161" customWidth="1"/>
    <col min="3" max="3" width="15.140625" style="161" customWidth="1"/>
    <col min="4" max="4" width="9.7109375" style="165" bestFit="1" customWidth="1"/>
    <col min="5" max="5" width="9.140625" style="165" bestFit="1" customWidth="1"/>
    <col min="6" max="6" width="21.7109375" style="165" bestFit="1" customWidth="1"/>
    <col min="7" max="7" width="15.7109375" style="165" bestFit="1" customWidth="1"/>
    <col min="8" max="8" width="18.7109375" style="165" bestFit="1" customWidth="1"/>
    <col min="9" max="9" width="34.140625" style="165" bestFit="1" customWidth="1"/>
    <col min="10" max="14" width="11.42578125" style="165" bestFit="1" customWidth="1"/>
    <col min="15" max="41" width="9.140625" style="165"/>
    <col min="42" max="87" width="9.140625" style="325"/>
    <col min="88" max="88" width="11.42578125" style="325" bestFit="1" customWidth="1"/>
    <col min="89" max="91" width="9.140625" style="325"/>
    <col min="92" max="16384" width="9.140625" style="161"/>
  </cols>
  <sheetData>
    <row r="1" spans="1:89" x14ac:dyDescent="0.25">
      <c r="A1" s="129" t="s">
        <v>66</v>
      </c>
      <c r="B1" s="130" t="s">
        <v>752</v>
      </c>
      <c r="C1" s="186" t="s">
        <v>526</v>
      </c>
      <c r="D1" s="164"/>
      <c r="E1" s="164"/>
      <c r="F1" s="164"/>
      <c r="H1" s="178"/>
      <c r="I1" s="178"/>
      <c r="J1" s="178"/>
      <c r="K1" s="178"/>
      <c r="L1" s="178"/>
      <c r="M1" s="178"/>
      <c r="N1" s="178"/>
      <c r="O1" s="178"/>
      <c r="P1" s="178"/>
      <c r="Q1" s="178"/>
      <c r="R1" s="178"/>
      <c r="S1" s="178"/>
      <c r="T1" s="178"/>
      <c r="U1" s="178"/>
      <c r="V1" s="178"/>
      <c r="W1" s="178"/>
      <c r="X1" s="178"/>
      <c r="Y1" s="178"/>
      <c r="Z1" s="178"/>
      <c r="AA1" s="178"/>
      <c r="AB1" s="178"/>
      <c r="AC1" s="178"/>
      <c r="AD1" s="178"/>
      <c r="AE1" s="178"/>
      <c r="AF1" s="178"/>
      <c r="AG1" s="178"/>
      <c r="AH1" s="178"/>
      <c r="AI1" s="178"/>
      <c r="AJ1" s="178"/>
      <c r="AK1" s="178"/>
      <c r="AL1" s="178"/>
      <c r="AM1" s="178"/>
      <c r="AN1" s="178"/>
      <c r="AO1" s="178"/>
      <c r="AP1" s="343"/>
      <c r="AQ1" s="343"/>
      <c r="AR1" s="343"/>
      <c r="AS1" s="343"/>
      <c r="AT1" s="343"/>
      <c r="AU1" s="343"/>
      <c r="AV1" s="343"/>
      <c r="AW1" s="343"/>
      <c r="AX1" s="343"/>
      <c r="AY1" s="343"/>
      <c r="AZ1" s="343"/>
      <c r="BA1" s="343"/>
      <c r="BB1" s="343"/>
      <c r="BC1" s="343"/>
      <c r="BD1" s="343"/>
      <c r="BE1" s="343"/>
      <c r="BF1" s="343"/>
      <c r="BG1" s="343"/>
      <c r="BH1" s="343"/>
      <c r="BI1" s="343"/>
      <c r="BJ1" s="343"/>
      <c r="BK1" s="343"/>
      <c r="BL1" s="343"/>
      <c r="BM1" s="343"/>
      <c r="BN1" s="343"/>
      <c r="BO1" s="343"/>
      <c r="BP1" s="343"/>
      <c r="BQ1" s="343"/>
      <c r="BR1" s="343"/>
      <c r="BS1" s="343"/>
      <c r="BT1" s="343"/>
      <c r="BU1" s="343"/>
      <c r="BV1" s="343"/>
      <c r="BW1" s="343"/>
      <c r="BX1" s="343"/>
      <c r="BY1" s="343"/>
      <c r="BZ1" s="343"/>
      <c r="CA1" s="343"/>
      <c r="CB1" s="343"/>
      <c r="CC1" s="343"/>
      <c r="CD1" s="343"/>
      <c r="CE1" s="343"/>
      <c r="CF1" s="343"/>
      <c r="CG1" s="343"/>
      <c r="CH1" s="343"/>
      <c r="CI1" s="343"/>
      <c r="CJ1" s="343"/>
      <c r="CK1" s="343"/>
    </row>
    <row r="2" spans="1:89" x14ac:dyDescent="0.25">
      <c r="A2" s="129" t="s">
        <v>67</v>
      </c>
      <c r="B2" s="130" t="s">
        <v>753</v>
      </c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  <c r="T2" s="131"/>
      <c r="U2" s="131"/>
      <c r="V2" s="131"/>
      <c r="W2" s="131"/>
      <c r="X2" s="131"/>
      <c r="Y2" s="131"/>
      <c r="Z2" s="131"/>
      <c r="AA2" s="131"/>
      <c r="AB2" s="131"/>
      <c r="AC2" s="131"/>
      <c r="AD2" s="131"/>
      <c r="AE2" s="131"/>
      <c r="AF2" s="131"/>
      <c r="AG2" s="131"/>
      <c r="AH2" s="131"/>
      <c r="AI2" s="131"/>
      <c r="AJ2" s="131"/>
      <c r="AK2" s="131"/>
      <c r="AL2" s="131"/>
      <c r="AM2" s="131"/>
      <c r="AN2" s="131"/>
      <c r="AO2" s="131"/>
      <c r="AP2" s="131"/>
      <c r="AQ2" s="131"/>
      <c r="AR2" s="131"/>
      <c r="AS2" s="131"/>
      <c r="AT2" s="131"/>
      <c r="AU2" s="131"/>
      <c r="AV2" s="131"/>
      <c r="AW2" s="131"/>
      <c r="AX2" s="131"/>
      <c r="AY2" s="131"/>
      <c r="AZ2" s="131"/>
      <c r="BA2" s="131"/>
      <c r="BB2" s="131"/>
      <c r="BC2" s="131"/>
      <c r="BD2" s="131"/>
      <c r="BE2" s="131"/>
      <c r="BF2" s="131"/>
      <c r="BG2" s="131"/>
      <c r="BH2" s="131"/>
      <c r="BI2" s="131"/>
      <c r="BJ2" s="131"/>
      <c r="BK2" s="131"/>
      <c r="BL2" s="131"/>
      <c r="BM2" s="131"/>
      <c r="BN2" s="131"/>
      <c r="BO2" s="131"/>
      <c r="BP2" s="131"/>
      <c r="BQ2" s="131"/>
      <c r="BR2" s="131"/>
      <c r="BS2" s="131"/>
      <c r="BT2" s="131"/>
      <c r="BU2" s="131"/>
      <c r="BV2" s="131"/>
      <c r="BW2" s="131"/>
      <c r="BX2" s="131"/>
      <c r="BY2" s="131"/>
      <c r="BZ2" s="131"/>
      <c r="CA2" s="131"/>
      <c r="CB2" s="131"/>
      <c r="CC2" s="131"/>
      <c r="CD2" s="131"/>
      <c r="CE2" s="131"/>
      <c r="CF2" s="131"/>
      <c r="CG2" s="131"/>
      <c r="CH2" s="131"/>
      <c r="CI2" s="131"/>
      <c r="CJ2" s="131"/>
      <c r="CK2" s="131"/>
    </row>
    <row r="3" spans="1:89" x14ac:dyDescent="0.25">
      <c r="A3" s="129" t="s">
        <v>72</v>
      </c>
      <c r="B3" s="129" t="s">
        <v>73</v>
      </c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  <c r="T3" s="131"/>
      <c r="U3" s="131"/>
      <c r="V3" s="131"/>
      <c r="W3" s="131"/>
      <c r="X3" s="131"/>
      <c r="Y3" s="131"/>
      <c r="Z3" s="131"/>
      <c r="AA3" s="131"/>
      <c r="AB3" s="131"/>
      <c r="AC3" s="131"/>
      <c r="AD3" s="131"/>
      <c r="AE3" s="131"/>
      <c r="AF3" s="131"/>
      <c r="AG3" s="131"/>
      <c r="AH3" s="131"/>
      <c r="AI3" s="131"/>
      <c r="AJ3" s="131"/>
      <c r="AK3" s="131"/>
      <c r="AL3" s="131"/>
      <c r="AM3" s="131"/>
      <c r="AN3" s="131"/>
      <c r="AO3" s="131"/>
      <c r="AP3" s="131"/>
      <c r="AQ3" s="131"/>
      <c r="AR3" s="131"/>
      <c r="AS3" s="131"/>
      <c r="AT3" s="131"/>
      <c r="AU3" s="131"/>
      <c r="AV3" s="131"/>
      <c r="AW3" s="131"/>
      <c r="AX3" s="131"/>
      <c r="AY3" s="131"/>
      <c r="AZ3" s="131"/>
      <c r="BA3" s="131"/>
      <c r="BB3" s="131"/>
      <c r="BC3" s="131"/>
      <c r="BD3" s="131"/>
      <c r="BE3" s="131"/>
      <c r="BF3" s="131"/>
      <c r="BG3" s="131"/>
      <c r="BH3" s="131"/>
      <c r="BI3" s="131"/>
      <c r="BJ3" s="131"/>
      <c r="BK3" s="131"/>
      <c r="BL3" s="131"/>
      <c r="BM3" s="131"/>
      <c r="BN3" s="131"/>
      <c r="BO3" s="131"/>
      <c r="BP3" s="131"/>
      <c r="BQ3" s="131"/>
      <c r="BR3" s="131"/>
      <c r="BS3" s="131"/>
      <c r="BT3" s="131"/>
      <c r="BU3" s="131"/>
      <c r="BV3" s="131"/>
      <c r="BW3" s="131"/>
      <c r="BX3" s="131"/>
      <c r="BY3" s="131"/>
      <c r="BZ3" s="131"/>
      <c r="CA3" s="131"/>
      <c r="CB3" s="131"/>
      <c r="CC3" s="131"/>
      <c r="CD3" s="131"/>
      <c r="CE3" s="131"/>
      <c r="CF3" s="131"/>
      <c r="CG3" s="131"/>
      <c r="CH3" s="131"/>
      <c r="CI3" s="131"/>
      <c r="CJ3" s="131"/>
      <c r="CK3" s="131"/>
    </row>
    <row r="4" spans="1:89" x14ac:dyDescent="0.25">
      <c r="A4" s="129" t="s">
        <v>74</v>
      </c>
      <c r="B4" s="129" t="s">
        <v>186</v>
      </c>
    </row>
    <row r="5" spans="1:89" x14ac:dyDescent="0.25">
      <c r="A5" s="129" t="s">
        <v>70</v>
      </c>
    </row>
    <row r="6" spans="1:89" x14ac:dyDescent="0.25">
      <c r="A6" s="129" t="s">
        <v>71</v>
      </c>
    </row>
    <row r="8" spans="1:89" x14ac:dyDescent="0.25">
      <c r="F8" s="66" t="s">
        <v>75</v>
      </c>
      <c r="G8" s="66" t="s">
        <v>76</v>
      </c>
      <c r="H8" s="66" t="s">
        <v>77</v>
      </c>
      <c r="I8" s="66" t="s">
        <v>82</v>
      </c>
    </row>
    <row r="9" spans="1:89" x14ac:dyDescent="0.25">
      <c r="F9" s="66" t="s">
        <v>78</v>
      </c>
      <c r="G9" s="66" t="s">
        <v>79</v>
      </c>
      <c r="H9" s="66" t="s">
        <v>80</v>
      </c>
      <c r="I9" s="66" t="s">
        <v>81</v>
      </c>
    </row>
    <row r="10" spans="1:89" x14ac:dyDescent="0.25">
      <c r="D10" s="620" t="s">
        <v>204</v>
      </c>
      <c r="E10" s="620" t="s">
        <v>83</v>
      </c>
      <c r="F10" s="131">
        <v>-7.1303125205691185</v>
      </c>
      <c r="G10" s="131">
        <v>0.73330173646013719</v>
      </c>
      <c r="H10" s="131">
        <v>-0.67981187332755233</v>
      </c>
      <c r="I10" s="131">
        <v>-7.0768226574365336</v>
      </c>
    </row>
    <row r="11" spans="1:89" x14ac:dyDescent="0.25">
      <c r="D11" s="620" t="s">
        <v>220</v>
      </c>
      <c r="E11" s="620" t="s">
        <v>107</v>
      </c>
      <c r="F11" s="131">
        <v>-7.1940813478411609</v>
      </c>
      <c r="G11" s="131">
        <v>1.4250551633939634</v>
      </c>
      <c r="H11" s="131">
        <v>-2.0305399021934978</v>
      </c>
      <c r="I11" s="131">
        <v>-7.7995660866406951</v>
      </c>
    </row>
    <row r="12" spans="1:89" x14ac:dyDescent="0.25">
      <c r="D12" s="620" t="s">
        <v>84</v>
      </c>
      <c r="E12" s="620" t="s">
        <v>85</v>
      </c>
      <c r="F12" s="131">
        <v>-7.1681632576981498</v>
      </c>
      <c r="G12" s="131">
        <v>1.9687956950753298</v>
      </c>
      <c r="H12" s="131">
        <v>-4.0893738625922555</v>
      </c>
      <c r="I12" s="131">
        <v>-9.2887414252150755</v>
      </c>
    </row>
    <row r="13" spans="1:89" x14ac:dyDescent="0.25">
      <c r="D13" s="620" t="s">
        <v>86</v>
      </c>
      <c r="E13" s="620" t="s">
        <v>87</v>
      </c>
      <c r="F13" s="131">
        <v>-7.2556041682650756</v>
      </c>
      <c r="G13" s="131">
        <v>2.6227106317427773</v>
      </c>
      <c r="H13" s="131">
        <v>-5.6159328716574848</v>
      </c>
      <c r="I13" s="131">
        <v>-10.248826408179783</v>
      </c>
    </row>
    <row r="14" spans="1:89" x14ac:dyDescent="0.25">
      <c r="D14" s="620" t="s">
        <v>754</v>
      </c>
      <c r="E14" s="620" t="s">
        <v>755</v>
      </c>
      <c r="F14" s="131">
        <v>-6.7031151068982231</v>
      </c>
      <c r="G14" s="131">
        <v>3.7942760302492835</v>
      </c>
      <c r="H14" s="131">
        <v>-8.4232279396569538</v>
      </c>
      <c r="I14" s="131">
        <v>-11.332067016305894</v>
      </c>
    </row>
    <row r="15" spans="1:89" x14ac:dyDescent="0.25">
      <c r="D15" s="620" t="s">
        <v>221</v>
      </c>
      <c r="E15" s="620" t="s">
        <v>108</v>
      </c>
      <c r="F15" s="131">
        <v>-7.3182079383833951</v>
      </c>
      <c r="G15" s="131">
        <v>3.808267091536127</v>
      </c>
      <c r="H15" s="131">
        <v>-7.5222936110561474</v>
      </c>
      <c r="I15" s="131">
        <v>-11.032234457903416</v>
      </c>
    </row>
    <row r="16" spans="1:89" x14ac:dyDescent="0.25">
      <c r="D16" s="620" t="s">
        <v>84</v>
      </c>
      <c r="E16" s="620" t="s">
        <v>85</v>
      </c>
      <c r="F16" s="131">
        <v>-7.6982279532716467</v>
      </c>
      <c r="G16" s="131">
        <v>3.4931668194617482</v>
      </c>
      <c r="H16" s="131">
        <v>-6.0345607547955673</v>
      </c>
      <c r="I16" s="131">
        <v>-10.239621888605466</v>
      </c>
    </row>
    <row r="17" spans="4:13" x14ac:dyDescent="0.25">
      <c r="D17" s="620" t="s">
        <v>86</v>
      </c>
      <c r="E17" s="620" t="s">
        <v>87</v>
      </c>
      <c r="F17" s="131">
        <v>-7.2911116477539908</v>
      </c>
      <c r="G17" s="131">
        <v>3.8166118497925048</v>
      </c>
      <c r="H17" s="131">
        <v>-6.5061584643814792</v>
      </c>
      <c r="I17" s="131">
        <v>-9.9806582623429652</v>
      </c>
      <c r="K17" s="131"/>
      <c r="L17" s="131"/>
      <c r="M17" s="131"/>
    </row>
    <row r="18" spans="4:13" x14ac:dyDescent="0.25">
      <c r="D18" s="620" t="s">
        <v>206</v>
      </c>
      <c r="E18" s="620" t="s">
        <v>89</v>
      </c>
      <c r="F18" s="131">
        <v>-7.7425614983890387</v>
      </c>
      <c r="G18" s="131">
        <v>3.5956445600123663</v>
      </c>
      <c r="H18" s="131">
        <v>-5.4327061934232139</v>
      </c>
      <c r="I18" s="131">
        <v>-9.5796231317998863</v>
      </c>
      <c r="K18" s="131"/>
      <c r="L18" s="131"/>
      <c r="M18" s="131"/>
    </row>
    <row r="19" spans="4:13" x14ac:dyDescent="0.25">
      <c r="D19" s="620" t="s">
        <v>222</v>
      </c>
      <c r="E19" s="620" t="s">
        <v>109</v>
      </c>
      <c r="F19" s="131">
        <v>-8.4950995809028971</v>
      </c>
      <c r="G19" s="131">
        <v>3.4315394361370863</v>
      </c>
      <c r="H19" s="131">
        <v>-5.9036362573403842</v>
      </c>
      <c r="I19" s="131">
        <v>-10.967196402106195</v>
      </c>
      <c r="K19" s="131"/>
      <c r="L19" s="131"/>
      <c r="M19" s="131"/>
    </row>
    <row r="20" spans="4:13" x14ac:dyDescent="0.25">
      <c r="D20" s="620" t="s">
        <v>84</v>
      </c>
      <c r="E20" s="620" t="s">
        <v>85</v>
      </c>
      <c r="F20" s="131">
        <v>-8.3172405710317552</v>
      </c>
      <c r="G20" s="131">
        <v>3.5791345511529982</v>
      </c>
      <c r="H20" s="131">
        <v>-5.7246624992256994</v>
      </c>
      <c r="I20" s="131">
        <v>-10.462768519104456</v>
      </c>
    </row>
    <row r="21" spans="4:13" x14ac:dyDescent="0.25">
      <c r="D21" s="620" t="s">
        <v>86</v>
      </c>
      <c r="E21" s="620" t="s">
        <v>87</v>
      </c>
      <c r="F21" s="131">
        <v>-8.3899896344655609</v>
      </c>
      <c r="G21" s="131">
        <v>3.2392881014593025</v>
      </c>
      <c r="H21" s="131">
        <v>-5.0908666900008717</v>
      </c>
      <c r="I21" s="131">
        <v>-10.24156822300713</v>
      </c>
    </row>
    <row r="22" spans="4:13" x14ac:dyDescent="0.25">
      <c r="D22" s="620" t="s">
        <v>207</v>
      </c>
      <c r="E22" s="620" t="s">
        <v>90</v>
      </c>
      <c r="F22" s="131">
        <v>-9.0439696078721461</v>
      </c>
      <c r="G22" s="131">
        <v>2.6045494342132112</v>
      </c>
      <c r="H22" s="131">
        <v>-2.5660420531884003</v>
      </c>
      <c r="I22" s="131">
        <v>-9.0054622268473352</v>
      </c>
    </row>
    <row r="23" spans="4:13" x14ac:dyDescent="0.25">
      <c r="D23" s="620" t="s">
        <v>223</v>
      </c>
      <c r="E23" s="620" t="s">
        <v>110</v>
      </c>
      <c r="F23" s="131">
        <v>-7.7451561521488301</v>
      </c>
      <c r="G23" s="131">
        <v>2.1454469255754409</v>
      </c>
      <c r="H23" s="131">
        <v>-2.0377905765404627</v>
      </c>
      <c r="I23" s="131">
        <v>-7.6374998031138519</v>
      </c>
    </row>
    <row r="24" spans="4:13" x14ac:dyDescent="0.25">
      <c r="D24" s="620" t="s">
        <v>84</v>
      </c>
      <c r="E24" s="620" t="s">
        <v>85</v>
      </c>
      <c r="F24" s="131">
        <v>-6.4180202625918863</v>
      </c>
      <c r="G24" s="131">
        <v>1.9303736386576813</v>
      </c>
      <c r="H24" s="131">
        <v>-2.5939425373514315</v>
      </c>
      <c r="I24" s="131">
        <v>-7.0815891612856365</v>
      </c>
    </row>
    <row r="25" spans="4:13" x14ac:dyDescent="0.25">
      <c r="D25" s="620" t="s">
        <v>86</v>
      </c>
      <c r="E25" s="620" t="s">
        <v>87</v>
      </c>
      <c r="F25" s="131">
        <v>-6.0884970527695446</v>
      </c>
      <c r="G25" s="131">
        <v>1.7073983478906429</v>
      </c>
      <c r="H25" s="131">
        <v>-1.1937035376792569</v>
      </c>
      <c r="I25" s="131">
        <v>-5.5748022425581585</v>
      </c>
    </row>
    <row r="26" spans="4:13" x14ac:dyDescent="0.25">
      <c r="D26" s="620" t="s">
        <v>208</v>
      </c>
      <c r="E26" s="620" t="s">
        <v>91</v>
      </c>
      <c r="F26" s="131">
        <v>-4.7726663939134255</v>
      </c>
      <c r="G26" s="131">
        <v>1.6934891999426569</v>
      </c>
      <c r="H26" s="131">
        <v>-2.3915420349993566</v>
      </c>
      <c r="I26" s="131">
        <v>-5.4707192289701254</v>
      </c>
    </row>
    <row r="27" spans="4:13" x14ac:dyDescent="0.25">
      <c r="D27" s="620" t="s">
        <v>224</v>
      </c>
      <c r="E27" s="620" t="s">
        <v>111</v>
      </c>
      <c r="F27" s="131">
        <v>-3.6465569701658826</v>
      </c>
      <c r="G27" s="131">
        <v>1.5463809851758945</v>
      </c>
      <c r="H27" s="131">
        <v>-3.1781256206605146</v>
      </c>
      <c r="I27" s="131">
        <v>-5.278301605650503</v>
      </c>
    </row>
    <row r="28" spans="4:13" x14ac:dyDescent="0.25">
      <c r="D28" s="620" t="s">
        <v>84</v>
      </c>
      <c r="E28" s="620" t="s">
        <v>85</v>
      </c>
      <c r="F28" s="131">
        <v>-3.5682063193498954</v>
      </c>
      <c r="G28" s="131">
        <v>1.2187747572308905</v>
      </c>
      <c r="H28" s="131">
        <v>-2.9965774240145739</v>
      </c>
      <c r="I28" s="131">
        <v>-5.3460089861335787</v>
      </c>
    </row>
    <row r="29" spans="4:13" x14ac:dyDescent="0.25">
      <c r="D29" s="620" t="s">
        <v>86</v>
      </c>
      <c r="E29" s="620" t="s">
        <v>87</v>
      </c>
      <c r="F29" s="131">
        <v>-2.7887038862764104</v>
      </c>
      <c r="G29" s="131">
        <v>1.6496305298655984</v>
      </c>
      <c r="H29" s="131">
        <v>-5.0632887687152595</v>
      </c>
      <c r="I29" s="131">
        <v>-6.2023621251260712</v>
      </c>
    </row>
    <row r="30" spans="4:13" x14ac:dyDescent="0.25">
      <c r="D30" s="620" t="s">
        <v>209</v>
      </c>
      <c r="E30" s="620" t="s">
        <v>92</v>
      </c>
      <c r="F30" s="131">
        <v>-3.5752527777419689</v>
      </c>
      <c r="G30" s="131">
        <v>2.4749963936525754</v>
      </c>
      <c r="H30" s="131">
        <v>-5.5916495754466258</v>
      </c>
      <c r="I30" s="131">
        <v>-6.6919059595360197</v>
      </c>
    </row>
    <row r="31" spans="4:13" x14ac:dyDescent="0.25">
      <c r="D31" s="620" t="s">
        <v>225</v>
      </c>
      <c r="E31" s="620" t="s">
        <v>112</v>
      </c>
      <c r="F31" s="131">
        <v>-4.5125461881138236</v>
      </c>
      <c r="G31" s="131">
        <v>3.0514753475677985</v>
      </c>
      <c r="H31" s="131">
        <v>-3.6729289103107199</v>
      </c>
      <c r="I31" s="131">
        <v>-5.133999750856745</v>
      </c>
    </row>
    <row r="32" spans="4:13" x14ac:dyDescent="0.25">
      <c r="D32" s="620" t="s">
        <v>84</v>
      </c>
      <c r="E32" s="620" t="s">
        <v>85</v>
      </c>
      <c r="F32" s="131">
        <v>-4.7889099738113634</v>
      </c>
      <c r="G32" s="131">
        <v>3.7334806197058255</v>
      </c>
      <c r="H32" s="131">
        <v>-1.827500418747718</v>
      </c>
      <c r="I32" s="131">
        <v>-2.8829297728532559</v>
      </c>
    </row>
    <row r="33" spans="4:9" x14ac:dyDescent="0.25">
      <c r="D33" s="620" t="s">
        <v>86</v>
      </c>
      <c r="E33" s="620" t="s">
        <v>87</v>
      </c>
      <c r="F33" s="131">
        <v>-5.9507136973983474</v>
      </c>
      <c r="G33" s="131">
        <v>3.4024361677207779</v>
      </c>
      <c r="H33" s="131">
        <v>1.128049932370653</v>
      </c>
      <c r="I33" s="131">
        <v>-1.4202275973069163</v>
      </c>
    </row>
    <row r="34" spans="4:9" x14ac:dyDescent="0.25">
      <c r="D34" s="620" t="s">
        <v>210</v>
      </c>
      <c r="E34" s="620" t="s">
        <v>93</v>
      </c>
      <c r="F34" s="131">
        <v>-4.7519851930827794</v>
      </c>
      <c r="G34" s="131">
        <v>3.5710232143676488</v>
      </c>
      <c r="H34" s="131">
        <v>1.1710760099686772</v>
      </c>
      <c r="I34" s="131">
        <v>-9.8859687464531165E-3</v>
      </c>
    </row>
    <row r="35" spans="4:9" x14ac:dyDescent="0.25">
      <c r="D35" s="620" t="s">
        <v>226</v>
      </c>
      <c r="E35" s="620" t="s">
        <v>126</v>
      </c>
      <c r="F35" s="131">
        <v>-4.7339177475497376</v>
      </c>
      <c r="G35" s="131">
        <v>4.6007886740895021</v>
      </c>
      <c r="H35" s="131">
        <v>0.80636843631239508</v>
      </c>
      <c r="I35" s="131">
        <v>0.67323936285215946</v>
      </c>
    </row>
    <row r="36" spans="4:9" x14ac:dyDescent="0.25">
      <c r="D36" s="620" t="s">
        <v>84</v>
      </c>
      <c r="E36" s="620" t="s">
        <v>85</v>
      </c>
      <c r="F36" s="131">
        <v>-5.5487602982415796</v>
      </c>
      <c r="G36" s="131">
        <v>5.0337254838267915</v>
      </c>
      <c r="H36" s="131">
        <v>1.2952852242404154</v>
      </c>
      <c r="I36" s="131">
        <v>0.78025040982562699</v>
      </c>
    </row>
    <row r="37" spans="4:9" x14ac:dyDescent="0.25">
      <c r="D37" s="620" t="s">
        <v>86</v>
      </c>
      <c r="E37" s="620" t="s">
        <v>87</v>
      </c>
      <c r="F37" s="131">
        <v>-4.7954771645307437</v>
      </c>
      <c r="G37" s="131">
        <v>4.9534933331505471</v>
      </c>
      <c r="H37" s="131">
        <v>1.1517606752883323</v>
      </c>
      <c r="I37" s="131">
        <v>1.3097768439081354</v>
      </c>
    </row>
    <row r="38" spans="4:9" x14ac:dyDescent="0.25">
      <c r="D38" s="620" t="s">
        <v>211</v>
      </c>
      <c r="E38" s="620" t="s">
        <v>94</v>
      </c>
      <c r="F38" s="131">
        <v>-4.4802422015578438</v>
      </c>
      <c r="G38" s="131">
        <v>4.8672449594486933</v>
      </c>
      <c r="H38" s="131">
        <v>0.81636953047598748</v>
      </c>
      <c r="I38" s="131">
        <v>1.2033722883668367</v>
      </c>
    </row>
    <row r="39" spans="4:9" x14ac:dyDescent="0.25">
      <c r="D39" s="620" t="s">
        <v>227</v>
      </c>
      <c r="E39" s="620" t="s">
        <v>114</v>
      </c>
      <c r="F39" s="131">
        <v>-4.1878099880111854</v>
      </c>
      <c r="G39" s="131">
        <v>4.5856874680497279</v>
      </c>
      <c r="H39" s="131">
        <v>0.68773444392344718</v>
      </c>
      <c r="I39" s="131">
        <v>1.0856119239619892</v>
      </c>
    </row>
    <row r="40" spans="4:9" x14ac:dyDescent="0.25">
      <c r="D40" s="620" t="s">
        <v>84</v>
      </c>
      <c r="E40" s="620" t="s">
        <v>85</v>
      </c>
      <c r="F40" s="131">
        <v>-3.8477162154102205</v>
      </c>
      <c r="G40" s="131">
        <v>4.6452195597160966</v>
      </c>
      <c r="H40" s="131">
        <v>-0.44492403952387338</v>
      </c>
      <c r="I40" s="131">
        <v>0.35257930478200233</v>
      </c>
    </row>
    <row r="41" spans="4:9" x14ac:dyDescent="0.25">
      <c r="D41" s="620" t="s">
        <v>86</v>
      </c>
      <c r="E41" s="620" t="s">
        <v>87</v>
      </c>
      <c r="F41" s="131">
        <v>-4.244402336818796</v>
      </c>
      <c r="G41" s="131">
        <v>5.9437208980408158</v>
      </c>
      <c r="H41" s="131">
        <v>-1.1377166445061118</v>
      </c>
      <c r="I41" s="131">
        <v>0.56160191671590842</v>
      </c>
    </row>
    <row r="42" spans="4:9" x14ac:dyDescent="0.25">
      <c r="D42" s="620" t="s">
        <v>212</v>
      </c>
      <c r="E42" s="620" t="s">
        <v>95</v>
      </c>
      <c r="F42" s="131">
        <v>-5.1455711001959017</v>
      </c>
      <c r="G42" s="131">
        <v>5.7208872967586766</v>
      </c>
      <c r="H42" s="131">
        <v>0.86523728750795392</v>
      </c>
      <c r="I42" s="131">
        <v>1.4405534840707286</v>
      </c>
    </row>
    <row r="43" spans="4:9" x14ac:dyDescent="0.25">
      <c r="D43" s="620" t="s">
        <v>228</v>
      </c>
      <c r="E43" s="620" t="s">
        <v>115</v>
      </c>
      <c r="F43" s="131">
        <v>-4.5243396233424384</v>
      </c>
      <c r="G43" s="131">
        <v>6.0888768082594282</v>
      </c>
      <c r="H43" s="131">
        <v>-0.52060623203319167</v>
      </c>
      <c r="I43" s="131">
        <v>1.0439309528837977</v>
      </c>
    </row>
    <row r="44" spans="4:9" x14ac:dyDescent="0.25">
      <c r="D44" s="620" t="s">
        <v>84</v>
      </c>
      <c r="E44" s="620" t="s">
        <v>85</v>
      </c>
      <c r="F44" s="131">
        <v>-3.8082717724439314</v>
      </c>
      <c r="G44" s="131">
        <v>6.2633379527396897</v>
      </c>
      <c r="H44" s="131">
        <v>0.38220764315077282</v>
      </c>
      <c r="I44" s="131">
        <v>2.8372738234465311</v>
      </c>
    </row>
    <row r="45" spans="4:9" x14ac:dyDescent="0.25">
      <c r="D45" s="620" t="s">
        <v>86</v>
      </c>
      <c r="E45" s="620" t="s">
        <v>87</v>
      </c>
      <c r="F45" s="131">
        <v>-3.2672661370599108</v>
      </c>
      <c r="G45" s="131">
        <v>5.4064959558173005</v>
      </c>
      <c r="H45" s="131">
        <v>2.3188060607362058</v>
      </c>
      <c r="I45" s="131">
        <v>4.458035879493595</v>
      </c>
    </row>
    <row r="46" spans="4:9" x14ac:dyDescent="0.25">
      <c r="D46" s="620" t="s">
        <v>756</v>
      </c>
      <c r="E46" s="620" t="s">
        <v>139</v>
      </c>
      <c r="F46" s="131">
        <v>-2.538063186653273</v>
      </c>
      <c r="G46" s="131">
        <v>5.4724221909860882</v>
      </c>
      <c r="H46" s="131">
        <v>1.7264842153904967</v>
      </c>
      <c r="I46" s="131">
        <v>4.6608432197233123</v>
      </c>
    </row>
    <row r="47" spans="4:9" x14ac:dyDescent="0.25">
      <c r="D47" s="620" t="s">
        <v>229</v>
      </c>
      <c r="E47" s="620" t="s">
        <v>116</v>
      </c>
      <c r="F47" s="131">
        <v>-2.4374515212874348</v>
      </c>
      <c r="G47" s="131">
        <v>5.6413605657008512</v>
      </c>
      <c r="H47" s="131">
        <v>3.2974513134157251</v>
      </c>
      <c r="I47" s="131">
        <v>6.5013603578291415</v>
      </c>
    </row>
    <row r="48" spans="4:9" x14ac:dyDescent="0.25">
      <c r="D48" s="620" t="s">
        <v>84</v>
      </c>
      <c r="E48" s="620" t="s">
        <v>85</v>
      </c>
      <c r="F48" s="131">
        <v>-2.4602768461641396</v>
      </c>
      <c r="G48" s="131">
        <v>5.1505054217287416</v>
      </c>
      <c r="H48" s="131">
        <v>3.6285880108469293</v>
      </c>
      <c r="I48" s="131">
        <v>6.3188165864115309</v>
      </c>
    </row>
    <row r="49" spans="4:9" x14ac:dyDescent="0.25">
      <c r="D49" s="620" t="s">
        <v>86</v>
      </c>
      <c r="E49" s="620" t="s">
        <v>87</v>
      </c>
      <c r="F49" s="131">
        <v>-2.7131946960097739</v>
      </c>
      <c r="G49" s="131">
        <v>5.1291314497176064</v>
      </c>
      <c r="H49" s="131">
        <v>3.6034096967031708</v>
      </c>
      <c r="I49" s="131">
        <v>6.0193464504110032</v>
      </c>
    </row>
    <row r="50" spans="4:9" x14ac:dyDescent="0.25">
      <c r="D50" s="620" t="s">
        <v>214</v>
      </c>
      <c r="E50" s="620" t="s">
        <v>97</v>
      </c>
      <c r="F50" s="131">
        <v>-2.4582838330307442</v>
      </c>
      <c r="G50" s="131">
        <v>5.5456497421151818</v>
      </c>
      <c r="H50" s="131">
        <v>3.2338766652229696</v>
      </c>
      <c r="I50" s="131">
        <v>6.3212425743074077</v>
      </c>
    </row>
    <row r="51" spans="4:9" x14ac:dyDescent="0.25">
      <c r="D51" s="620" t="s">
        <v>230</v>
      </c>
      <c r="E51" s="620" t="s">
        <v>117</v>
      </c>
      <c r="F51" s="131">
        <v>-2.9221030287911978</v>
      </c>
      <c r="G51" s="131">
        <v>5.6547682656448073</v>
      </c>
      <c r="H51" s="131">
        <v>1.3407681071765944</v>
      </c>
      <c r="I51" s="131">
        <v>4.073433344030204</v>
      </c>
    </row>
    <row r="52" spans="4:9" x14ac:dyDescent="0.25">
      <c r="D52" s="620" t="s">
        <v>84</v>
      </c>
      <c r="E52" s="620" t="s">
        <v>85</v>
      </c>
      <c r="F52" s="131">
        <v>-3.2211498575641748</v>
      </c>
      <c r="G52" s="131">
        <v>5.7164727906712658</v>
      </c>
      <c r="H52" s="131">
        <v>0.74427896550656225</v>
      </c>
      <c r="I52" s="131">
        <v>3.2396018986136532</v>
      </c>
    </row>
    <row r="53" spans="4:9" x14ac:dyDescent="0.25">
      <c r="D53" s="620" t="s">
        <v>86</v>
      </c>
      <c r="E53" s="620" t="s">
        <v>87</v>
      </c>
      <c r="F53" s="131">
        <v>-2.9187580745836401</v>
      </c>
      <c r="G53" s="131">
        <v>5.4781234949402586</v>
      </c>
      <c r="H53" s="131">
        <v>0.36916821240712938</v>
      </c>
      <c r="I53" s="131">
        <v>2.9285336327637479</v>
      </c>
    </row>
    <row r="54" spans="4:9" x14ac:dyDescent="0.25">
      <c r="D54" s="620" t="s">
        <v>215</v>
      </c>
      <c r="E54" s="620" t="s">
        <v>98</v>
      </c>
      <c r="F54" s="131">
        <v>-2.77445620183456</v>
      </c>
      <c r="G54" s="131">
        <v>6.8847711501648812</v>
      </c>
      <c r="H54" s="131">
        <v>-6.5109435438844621E-2</v>
      </c>
      <c r="I54" s="131">
        <v>4.0452055128914761</v>
      </c>
    </row>
    <row r="55" spans="4:9" x14ac:dyDescent="0.25">
      <c r="D55" s="620" t="s">
        <v>231</v>
      </c>
      <c r="E55" s="620" t="s">
        <v>118</v>
      </c>
      <c r="F55" s="131">
        <v>-2.5330804634073942</v>
      </c>
      <c r="G55" s="131">
        <v>7.5160578394868036</v>
      </c>
      <c r="H55" s="131">
        <v>0.25076089678411329</v>
      </c>
      <c r="I55" s="131">
        <v>5.2337382728635227</v>
      </c>
    </row>
    <row r="56" spans="4:9" x14ac:dyDescent="0.25">
      <c r="D56" s="620" t="s">
        <v>84</v>
      </c>
      <c r="E56" s="620" t="s">
        <v>85</v>
      </c>
      <c r="F56" s="131">
        <v>-1.9045901310953968</v>
      </c>
      <c r="G56" s="131">
        <v>7.838204204297873</v>
      </c>
      <c r="H56" s="131">
        <v>0.10119779151510944</v>
      </c>
      <c r="I56" s="131">
        <v>6.0348118647175859</v>
      </c>
    </row>
    <row r="57" spans="4:9" x14ac:dyDescent="0.25">
      <c r="D57" s="620" t="s">
        <v>86</v>
      </c>
      <c r="E57" s="620" t="s">
        <v>87</v>
      </c>
      <c r="F57" s="131">
        <v>-1.9402536905003334</v>
      </c>
      <c r="G57" s="131">
        <v>8.0533277994943777</v>
      </c>
      <c r="H57" s="131">
        <v>-0.26724497570441663</v>
      </c>
      <c r="I57" s="131">
        <v>5.8458291332896275</v>
      </c>
    </row>
    <row r="58" spans="4:9" x14ac:dyDescent="0.25">
      <c r="D58" s="620" t="s">
        <v>757</v>
      </c>
      <c r="E58" s="620" t="s">
        <v>758</v>
      </c>
      <c r="F58" s="131">
        <v>-1.7713673631849884</v>
      </c>
      <c r="G58" s="131">
        <v>6.3351666224881216</v>
      </c>
      <c r="H58" s="131">
        <v>1.4236275331509924</v>
      </c>
      <c r="I58" s="131">
        <v>5.9874267924541256</v>
      </c>
    </row>
    <row r="59" spans="4:9" x14ac:dyDescent="0.25">
      <c r="D59" s="620" t="s">
        <v>232</v>
      </c>
      <c r="E59" s="620" t="s">
        <v>119</v>
      </c>
      <c r="F59" s="131">
        <v>-0.56045488244834663</v>
      </c>
      <c r="G59" s="131">
        <v>6.0135901545858923</v>
      </c>
      <c r="H59" s="131">
        <v>0.37668621511933242</v>
      </c>
      <c r="I59" s="131">
        <v>5.8298214872568783</v>
      </c>
    </row>
    <row r="60" spans="4:9" x14ac:dyDescent="0.25">
      <c r="D60" s="620" t="s">
        <v>84</v>
      </c>
      <c r="E60" s="620" t="s">
        <v>85</v>
      </c>
      <c r="F60" s="131">
        <v>-0.29733055532855823</v>
      </c>
      <c r="G60" s="131">
        <v>5.1480011719707655</v>
      </c>
      <c r="H60" s="131">
        <v>1.3623329659297996</v>
      </c>
      <c r="I60" s="131">
        <v>6.2130035825720071</v>
      </c>
    </row>
    <row r="61" spans="4:9" x14ac:dyDescent="0.25">
      <c r="D61" s="620" t="s">
        <v>86</v>
      </c>
      <c r="E61" s="620" t="s">
        <v>87</v>
      </c>
      <c r="F61" s="131">
        <v>0.16945692872652537</v>
      </c>
      <c r="G61" s="131">
        <v>4.6241888536650348</v>
      </c>
      <c r="H61" s="131">
        <v>0.94667910630465268</v>
      </c>
      <c r="I61" s="131">
        <v>5.7403248886962128</v>
      </c>
    </row>
    <row r="62" spans="4:9" x14ac:dyDescent="0.25">
      <c r="D62" s="620" t="s">
        <v>217</v>
      </c>
      <c r="E62" s="620" t="s">
        <v>100</v>
      </c>
      <c r="F62" s="131">
        <v>-1.656371306892046</v>
      </c>
      <c r="G62" s="131">
        <v>4.2640423638415879</v>
      </c>
      <c r="H62" s="131">
        <v>0.62258188815893156</v>
      </c>
      <c r="I62" s="131">
        <v>3.2302529451084734</v>
      </c>
    </row>
    <row r="63" spans="4:9" x14ac:dyDescent="0.25">
      <c r="D63" s="620" t="s">
        <v>233</v>
      </c>
      <c r="E63" s="620" t="s">
        <v>120</v>
      </c>
      <c r="F63" s="131">
        <v>-1.4999229771080935</v>
      </c>
      <c r="G63" s="131">
        <v>4.409367538490546</v>
      </c>
      <c r="H63" s="131">
        <v>-0.46937638507420409</v>
      </c>
      <c r="I63" s="131">
        <v>2.4400681763082481</v>
      </c>
    </row>
    <row r="64" spans="4:9" x14ac:dyDescent="0.25">
      <c r="D64" s="620" t="s">
        <v>84</v>
      </c>
      <c r="E64" s="620" t="s">
        <v>85</v>
      </c>
      <c r="F64" s="131">
        <v>-1.473456261521322</v>
      </c>
      <c r="G64" s="131">
        <v>4.4730667525332422</v>
      </c>
      <c r="H64" s="131">
        <v>-0.37825569465166442</v>
      </c>
      <c r="I64" s="131">
        <v>2.6213547963602557</v>
      </c>
    </row>
    <row r="65" spans="4:9" x14ac:dyDescent="0.25">
      <c r="D65" s="620" t="s">
        <v>86</v>
      </c>
      <c r="E65" s="620" t="s">
        <v>87</v>
      </c>
      <c r="F65" s="131">
        <v>-2.3612712947493875</v>
      </c>
      <c r="G65" s="131">
        <v>4.9692813915746079</v>
      </c>
      <c r="H65" s="131">
        <v>-1.0597512518389993</v>
      </c>
      <c r="I65" s="131">
        <v>1.5482588449862211</v>
      </c>
    </row>
    <row r="66" spans="4:9" x14ac:dyDescent="0.25">
      <c r="D66" s="620" t="s">
        <v>759</v>
      </c>
      <c r="E66" s="620" t="s">
        <v>760</v>
      </c>
      <c r="F66" s="131">
        <v>-2.3955126718784374</v>
      </c>
      <c r="G66" s="131">
        <v>5.6905322369831595</v>
      </c>
      <c r="H66" s="131">
        <v>-1.665273848142979</v>
      </c>
      <c r="I66" s="131">
        <v>1.6297457169617426</v>
      </c>
    </row>
    <row r="67" spans="4:9" x14ac:dyDescent="0.25">
      <c r="D67" s="620" t="s">
        <v>308</v>
      </c>
      <c r="E67" s="620" t="s">
        <v>301</v>
      </c>
      <c r="F67" s="131">
        <v>-2.8613154158208118</v>
      </c>
      <c r="G67" s="131">
        <v>6.5495854788604939</v>
      </c>
      <c r="H67" s="131">
        <v>-1.3079255921421913</v>
      </c>
      <c r="I67" s="131">
        <v>2.3803444708974903</v>
      </c>
    </row>
    <row r="68" spans="4:9" x14ac:dyDescent="0.25">
      <c r="D68" s="620" t="s">
        <v>84</v>
      </c>
      <c r="E68" s="620" t="s">
        <v>85</v>
      </c>
      <c r="F68" s="131">
        <v>-3.319249003229733</v>
      </c>
      <c r="G68" s="131">
        <v>6.8277806917445396</v>
      </c>
      <c r="H68" s="131">
        <v>-2.8168069857370543</v>
      </c>
      <c r="I68" s="131">
        <v>0.69172470277775189</v>
      </c>
    </row>
    <row r="69" spans="4:9" x14ac:dyDescent="0.25">
      <c r="D69" s="620" t="s">
        <v>86</v>
      </c>
      <c r="E69" s="620" t="s">
        <v>87</v>
      </c>
      <c r="F69" s="131">
        <v>-2.3061495361710196</v>
      </c>
      <c r="G69" s="131">
        <v>6.281742216739576</v>
      </c>
      <c r="H69" s="131">
        <v>-3.1768850353620923</v>
      </c>
      <c r="I69" s="131">
        <v>0.79870764520646387</v>
      </c>
    </row>
    <row r="70" spans="4:9" x14ac:dyDescent="0.25">
      <c r="D70" s="620" t="s">
        <v>761</v>
      </c>
      <c r="E70" s="620" t="s">
        <v>560</v>
      </c>
      <c r="F70" s="131">
        <v>-2.0094579770215297</v>
      </c>
      <c r="G70" s="131">
        <v>5.6845090567079026</v>
      </c>
      <c r="H70" s="131">
        <v>-2.7895255911482293</v>
      </c>
      <c r="I70" s="131">
        <v>0.88552548853814383</v>
      </c>
    </row>
    <row r="71" spans="4:9" x14ac:dyDescent="0.25">
      <c r="D71" s="620" t="s">
        <v>324</v>
      </c>
      <c r="E71" s="620" t="s">
        <v>325</v>
      </c>
      <c r="F71" s="131">
        <v>-1.9543701504517361</v>
      </c>
      <c r="G71" s="131">
        <v>5.3036928315183562</v>
      </c>
      <c r="H71" s="131">
        <v>-3.8146742096509891</v>
      </c>
      <c r="I71" s="131">
        <v>-0.46535152858436929</v>
      </c>
    </row>
    <row r="72" spans="4:9" x14ac:dyDescent="0.25">
      <c r="D72" s="620" t="s">
        <v>84</v>
      </c>
      <c r="E72" s="620" t="s">
        <v>85</v>
      </c>
      <c r="F72" s="131">
        <v>-1.3029401875796305</v>
      </c>
      <c r="G72" s="131">
        <v>5.1423249391363459</v>
      </c>
      <c r="H72" s="131">
        <v>-3.9609807133448935</v>
      </c>
      <c r="I72" s="131">
        <v>-0.12159596178817803</v>
      </c>
    </row>
    <row r="73" spans="4:9" x14ac:dyDescent="0.25">
      <c r="D73" s="620" t="s">
        <v>86</v>
      </c>
      <c r="E73" s="620" t="s">
        <v>87</v>
      </c>
      <c r="F73" s="131">
        <v>-2.0419208845899299</v>
      </c>
      <c r="G73" s="131">
        <v>5.0481705487569428</v>
      </c>
      <c r="H73" s="131">
        <v>-2.9037976578298235</v>
      </c>
      <c r="I73" s="131">
        <v>0.10245200633718927</v>
      </c>
    </row>
    <row r="74" spans="4:9" x14ac:dyDescent="0.25">
      <c r="D74" s="620" t="s">
        <v>360</v>
      </c>
      <c r="E74" s="620" t="s">
        <v>361</v>
      </c>
      <c r="F74" s="131">
        <v>-2.0064639174652439</v>
      </c>
      <c r="G74" s="131">
        <v>5.4128534123429741</v>
      </c>
      <c r="H74" s="131">
        <v>-3.3653885040957268</v>
      </c>
      <c r="I74" s="131">
        <v>4.1000990782003345E-2</v>
      </c>
    </row>
    <row r="75" spans="4:9" x14ac:dyDescent="0.25">
      <c r="D75" s="620" t="s">
        <v>362</v>
      </c>
      <c r="E75" s="620" t="s">
        <v>363</v>
      </c>
      <c r="F75" s="131">
        <v>-2.3625694203220537</v>
      </c>
      <c r="G75" s="131">
        <v>5.8682862947412726</v>
      </c>
      <c r="H75" s="131">
        <v>-2.9775519745826178</v>
      </c>
      <c r="I75" s="131">
        <v>0.52816489983660109</v>
      </c>
    </row>
    <row r="76" spans="4:9" x14ac:dyDescent="0.25">
      <c r="D76" s="620" t="s">
        <v>84</v>
      </c>
      <c r="E76" s="620" t="s">
        <v>85</v>
      </c>
      <c r="F76" s="131">
        <v>-4.2337260750712495</v>
      </c>
      <c r="G76" s="131">
        <v>5.8759254814319126</v>
      </c>
      <c r="H76" s="131">
        <v>-2.6273042434630094</v>
      </c>
      <c r="I76" s="131">
        <v>-0.98510483710234631</v>
      </c>
    </row>
    <row r="77" spans="4:9" x14ac:dyDescent="0.25">
      <c r="D77" s="620" t="s">
        <v>86</v>
      </c>
      <c r="E77" s="620" t="s">
        <v>87</v>
      </c>
      <c r="F77" s="131">
        <v>-4.6797183874385881</v>
      </c>
      <c r="G77" s="131">
        <v>6.4250103149568458</v>
      </c>
      <c r="H77" s="131">
        <v>-2.2553029778089018</v>
      </c>
      <c r="I77" s="131">
        <v>-0.51001105029064431</v>
      </c>
    </row>
    <row r="78" spans="4:9" x14ac:dyDescent="0.25">
      <c r="D78" s="620" t="s">
        <v>762</v>
      </c>
      <c r="E78" s="620" t="s">
        <v>763</v>
      </c>
      <c r="F78" s="131">
        <v>-7.4583540096381125</v>
      </c>
      <c r="G78" s="131">
        <v>7.5540081458100126</v>
      </c>
      <c r="H78" s="131">
        <v>-1.1556577189208115</v>
      </c>
      <c r="I78" s="131">
        <v>-1.0600035827489114</v>
      </c>
    </row>
    <row r="79" spans="4:9" x14ac:dyDescent="0.25">
      <c r="D79" s="620" t="s">
        <v>378</v>
      </c>
      <c r="E79" s="620" t="s">
        <v>379</v>
      </c>
      <c r="F79" s="131">
        <v>-8.3237527827001774</v>
      </c>
      <c r="G79" s="131">
        <v>6.9011913173887551</v>
      </c>
      <c r="H79" s="131">
        <v>1.0322307117545391</v>
      </c>
      <c r="I79" s="131">
        <v>-0.39033075355688301</v>
      </c>
    </row>
    <row r="80" spans="4:9" x14ac:dyDescent="0.25">
      <c r="D80" s="620" t="s">
        <v>84</v>
      </c>
      <c r="E80" s="620" t="s">
        <v>85</v>
      </c>
      <c r="F80" s="131">
        <v>-7.9075973758668647</v>
      </c>
      <c r="G80" s="131">
        <v>6.4389550355533824</v>
      </c>
      <c r="H80" s="131">
        <v>0.63752769714236024</v>
      </c>
      <c r="I80" s="131">
        <v>-0.83111464317112227</v>
      </c>
    </row>
    <row r="81" spans="4:9" x14ac:dyDescent="0.25">
      <c r="D81" s="620" t="s">
        <v>86</v>
      </c>
      <c r="E81" s="620" t="s">
        <v>87</v>
      </c>
      <c r="F81" s="131">
        <v>-7.8823600939560148</v>
      </c>
      <c r="G81" s="131">
        <v>6.7878894320288818</v>
      </c>
      <c r="H81" s="131">
        <v>-1.701612797848024</v>
      </c>
      <c r="I81" s="131">
        <v>-2.7960834597751569</v>
      </c>
    </row>
    <row r="82" spans="4:9" x14ac:dyDescent="0.25">
      <c r="D82" s="620" t="s">
        <v>764</v>
      </c>
      <c r="E82" s="620" t="s">
        <v>765</v>
      </c>
      <c r="F82" s="131">
        <v>-6.8638491711898704</v>
      </c>
      <c r="G82" s="131">
        <v>6.2895257073333921</v>
      </c>
      <c r="H82" s="131">
        <v>-3.2654472252035509</v>
      </c>
      <c r="I82" s="131">
        <v>-3.8397706890600292</v>
      </c>
    </row>
    <row r="83" spans="4:9" x14ac:dyDescent="0.25">
      <c r="D83" s="620" t="s">
        <v>452</v>
      </c>
      <c r="E83" s="620" t="s">
        <v>454</v>
      </c>
      <c r="F83" s="131">
        <v>-5.9545868351670945</v>
      </c>
      <c r="G83" s="131">
        <v>5.915136152922031</v>
      </c>
      <c r="H83" s="131">
        <v>-4.9965611354171635</v>
      </c>
      <c r="I83" s="131">
        <v>-5.0360118176622271</v>
      </c>
    </row>
    <row r="84" spans="4:9" x14ac:dyDescent="0.25">
      <c r="D84" s="620" t="s">
        <v>84</v>
      </c>
      <c r="E84" s="620" t="s">
        <v>85</v>
      </c>
      <c r="F84" s="131">
        <v>-4.8888787398177449</v>
      </c>
      <c r="G84" s="131">
        <v>5.3176037279223998</v>
      </c>
      <c r="H84" s="131">
        <v>-5.6758883218453855</v>
      </c>
      <c r="I84" s="131">
        <v>-5.2471633337407306</v>
      </c>
    </row>
    <row r="85" spans="4:9" x14ac:dyDescent="0.25">
      <c r="D85" s="620" t="s">
        <v>86</v>
      </c>
      <c r="E85" s="620" t="s">
        <v>87</v>
      </c>
      <c r="F85" s="131">
        <v>-5.0453508037574446</v>
      </c>
      <c r="G85" s="131">
        <v>4.3268941651110726</v>
      </c>
      <c r="H85" s="131">
        <v>-6.3118091078451251</v>
      </c>
      <c r="I85" s="131">
        <v>-7.030265746491497</v>
      </c>
    </row>
    <row r="86" spans="4:9" x14ac:dyDescent="0.25">
      <c r="D86" s="620" t="s">
        <v>462</v>
      </c>
      <c r="E86" s="620" t="s">
        <v>463</v>
      </c>
      <c r="F86" s="131">
        <v>-6.0146252936574163</v>
      </c>
      <c r="G86" s="131">
        <v>4.5956327169497415</v>
      </c>
      <c r="H86" s="131">
        <v>-7.3514035445826043</v>
      </c>
      <c r="I86" s="131">
        <v>-8.770396121290279</v>
      </c>
    </row>
    <row r="87" spans="4:9" x14ac:dyDescent="0.25">
      <c r="D87" s="620" t="s">
        <v>464</v>
      </c>
      <c r="E87" s="620" t="s">
        <v>465</v>
      </c>
      <c r="F87" s="131">
        <v>-7.5368889103612808</v>
      </c>
      <c r="G87" s="131">
        <v>5.5089641777536844</v>
      </c>
      <c r="H87" s="131">
        <v>-5.0987776132830174</v>
      </c>
      <c r="I87" s="131">
        <v>-7.1267023458906138</v>
      </c>
    </row>
    <row r="88" spans="4:9" x14ac:dyDescent="0.25">
      <c r="D88" s="620" t="s">
        <v>84</v>
      </c>
      <c r="E88" s="620" t="s">
        <v>85</v>
      </c>
      <c r="F88" s="131">
        <v>-7.6336235739531269</v>
      </c>
      <c r="G88" s="131">
        <v>6.068110633084876</v>
      </c>
      <c r="H88" s="131">
        <v>-3.8641209209569753</v>
      </c>
      <c r="I88" s="131">
        <v>-5.4296338618252262</v>
      </c>
    </row>
    <row r="89" spans="4:9" x14ac:dyDescent="0.25">
      <c r="D89" s="620" t="s">
        <v>86</v>
      </c>
      <c r="E89" s="620" t="s">
        <v>87</v>
      </c>
      <c r="F89" s="131">
        <v>-7.1725497348623959</v>
      </c>
      <c r="G89" s="131">
        <v>6.7968818325502873</v>
      </c>
      <c r="H89" s="131">
        <v>-1.5394288068845476</v>
      </c>
      <c r="I89" s="131">
        <v>-1.915096709196656</v>
      </c>
    </row>
    <row r="90" spans="4:9" x14ac:dyDescent="0.25">
      <c r="D90" s="616" t="s">
        <v>562</v>
      </c>
      <c r="E90" s="616" t="s">
        <v>576</v>
      </c>
      <c r="F90" s="131">
        <v>-6.6035268135857601</v>
      </c>
      <c r="G90" s="131">
        <v>7.0444450255837943</v>
      </c>
      <c r="H90" s="131">
        <v>-0.3710586287480595</v>
      </c>
      <c r="I90" s="131">
        <v>6.9859583249974766E-2</v>
      </c>
    </row>
    <row r="91" spans="4:9" x14ac:dyDescent="0.25">
      <c r="D91" s="616" t="s">
        <v>623</v>
      </c>
      <c r="E91" s="616" t="s">
        <v>624</v>
      </c>
      <c r="F91" s="131">
        <v>-5.7900419076371126</v>
      </c>
      <c r="G91" s="131">
        <v>7.5726160162115477</v>
      </c>
      <c r="H91" s="131">
        <v>-1.5983450702060216</v>
      </c>
      <c r="I91" s="131">
        <v>0.18422903836841359</v>
      </c>
    </row>
    <row r="92" spans="4:9" x14ac:dyDescent="0.25">
      <c r="D92" s="620" t="s">
        <v>84</v>
      </c>
      <c r="E92" s="620" t="s">
        <v>85</v>
      </c>
      <c r="F92" s="312">
        <v>-5.6438356430927588</v>
      </c>
      <c r="G92" s="312">
        <v>7.2521066778596763</v>
      </c>
      <c r="H92" s="312">
        <v>-0.97864064475277512</v>
      </c>
      <c r="I92" s="312">
        <v>0.62963039001414212</v>
      </c>
    </row>
    <row r="93" spans="4:9" x14ac:dyDescent="0.25">
      <c r="D93" s="620" t="s">
        <v>86</v>
      </c>
      <c r="E93" s="620" t="s">
        <v>87</v>
      </c>
      <c r="F93" s="312">
        <v>-5.502300426986876</v>
      </c>
      <c r="G93" s="312">
        <v>6.7319166356444704</v>
      </c>
      <c r="H93" s="312">
        <v>-0.86223856783752417</v>
      </c>
      <c r="I93" s="312">
        <v>0.36737764082007052</v>
      </c>
    </row>
    <row r="94" spans="4:9" x14ac:dyDescent="0.25">
      <c r="D94" s="616" t="s">
        <v>815</v>
      </c>
      <c r="E94" s="616" t="s">
        <v>813</v>
      </c>
      <c r="F94" s="131">
        <v>-4.9601047353052339</v>
      </c>
      <c r="G94" s="131">
        <v>6.02753940809834</v>
      </c>
      <c r="H94" s="131">
        <v>-0.31636517263393138</v>
      </c>
      <c r="I94" s="131">
        <v>0.7510695001591744</v>
      </c>
    </row>
    <row r="95" spans="4:9" x14ac:dyDescent="0.25">
      <c r="D95" s="616" t="s">
        <v>816</v>
      </c>
      <c r="E95" s="616" t="s">
        <v>814</v>
      </c>
      <c r="F95" s="131">
        <v>-4.4855795854523244</v>
      </c>
      <c r="G95" s="131">
        <v>5.3200006114742378</v>
      </c>
      <c r="H95" s="131">
        <v>-7.1353718137811661E-2</v>
      </c>
      <c r="I95" s="131">
        <v>0.76306730788410193</v>
      </c>
    </row>
  </sheetData>
  <hyperlinks>
    <hyperlink ref="C1" location="Jegyzék_index!A1" display="Vissza a jegyzékre / Return to the Index" xr:uid="{23EA70CF-9856-4452-A565-63ABC17CDC8E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CB288F-A43C-443B-BE12-B0A4CB9DD909}">
  <dimension ref="A1:CM71"/>
  <sheetViews>
    <sheetView showGridLines="0" topLeftCell="A31" zoomScale="75" zoomScaleNormal="75" workbookViewId="0"/>
  </sheetViews>
  <sheetFormatPr defaultColWidth="9.28515625" defaultRowHeight="15.75" x14ac:dyDescent="0.25"/>
  <cols>
    <col min="1" max="1" width="13.7109375" style="193" bestFit="1" customWidth="1"/>
    <col min="2" max="2" width="100.5703125" style="193" customWidth="1"/>
    <col min="3" max="3" width="43" style="193" bestFit="1" customWidth="1"/>
    <col min="4" max="5" width="9.140625" style="500" bestFit="1" customWidth="1"/>
    <col min="6" max="6" width="17.28515625" style="500" bestFit="1" customWidth="1"/>
    <col min="7" max="7" width="30.28515625" style="500" bestFit="1" customWidth="1"/>
    <col min="8" max="8" width="19" style="500" bestFit="1" customWidth="1"/>
    <col min="9" max="9" width="12.7109375" style="500" bestFit="1" customWidth="1"/>
    <col min="10" max="10" width="31.85546875" style="500" bestFit="1" customWidth="1"/>
    <col min="11" max="11" width="10.7109375" style="500" bestFit="1" customWidth="1"/>
    <col min="12" max="41" width="9.28515625" style="500"/>
    <col min="42" max="91" width="9.28515625" style="290"/>
    <col min="92" max="16384" width="9.28515625" style="193"/>
  </cols>
  <sheetData>
    <row r="1" spans="1:12" x14ac:dyDescent="0.25">
      <c r="A1" s="33" t="s">
        <v>66</v>
      </c>
      <c r="B1" s="192" t="s">
        <v>584</v>
      </c>
      <c r="C1" s="186" t="s">
        <v>526</v>
      </c>
    </row>
    <row r="2" spans="1:12" x14ac:dyDescent="0.25">
      <c r="A2" s="33" t="s">
        <v>67</v>
      </c>
      <c r="B2" s="192" t="s">
        <v>585</v>
      </c>
    </row>
    <row r="3" spans="1:12" x14ac:dyDescent="0.25">
      <c r="A3" s="33" t="s">
        <v>72</v>
      </c>
      <c r="B3" s="193" t="s">
        <v>73</v>
      </c>
    </row>
    <row r="4" spans="1:12" x14ac:dyDescent="0.25">
      <c r="A4" s="33" t="s">
        <v>74</v>
      </c>
      <c r="B4" s="193" t="s">
        <v>186</v>
      </c>
    </row>
    <row r="5" spans="1:12" x14ac:dyDescent="0.25">
      <c r="A5" s="35" t="s">
        <v>70</v>
      </c>
      <c r="B5" s="290" t="s">
        <v>586</v>
      </c>
    </row>
    <row r="6" spans="1:12" x14ac:dyDescent="0.25">
      <c r="A6" s="35" t="s">
        <v>71</v>
      </c>
      <c r="B6" s="290" t="s">
        <v>587</v>
      </c>
    </row>
    <row r="7" spans="1:12" x14ac:dyDescent="0.25">
      <c r="A7" s="35"/>
      <c r="I7" s="501"/>
      <c r="J7" s="501"/>
      <c r="K7" s="501"/>
      <c r="L7" s="501"/>
    </row>
    <row r="8" spans="1:12" x14ac:dyDescent="0.25">
      <c r="A8" s="35"/>
      <c r="F8" s="291" t="s">
        <v>187</v>
      </c>
      <c r="G8" s="291" t="s">
        <v>588</v>
      </c>
      <c r="H8" s="291" t="s">
        <v>589</v>
      </c>
      <c r="I8" s="291" t="s">
        <v>590</v>
      </c>
      <c r="J8" s="195" t="s">
        <v>822</v>
      </c>
      <c r="K8" s="500" t="s">
        <v>168</v>
      </c>
      <c r="L8" s="501"/>
    </row>
    <row r="9" spans="1:12" x14ac:dyDescent="0.25">
      <c r="E9" s="502"/>
      <c r="F9" s="291" t="s">
        <v>591</v>
      </c>
      <c r="G9" s="291" t="s">
        <v>592</v>
      </c>
      <c r="H9" s="291" t="s">
        <v>593</v>
      </c>
      <c r="I9" s="291" t="s">
        <v>594</v>
      </c>
      <c r="J9" s="500" t="s">
        <v>823</v>
      </c>
      <c r="K9" s="351" t="s">
        <v>173</v>
      </c>
      <c r="L9" s="351"/>
    </row>
    <row r="10" spans="1:12" x14ac:dyDescent="0.25">
      <c r="D10" s="500" t="s">
        <v>210</v>
      </c>
      <c r="E10" s="503" t="s">
        <v>93</v>
      </c>
      <c r="F10" s="210">
        <v>-36.571918542014849</v>
      </c>
      <c r="G10" s="210"/>
      <c r="H10" s="210">
        <v>-5.2950474112853181</v>
      </c>
      <c r="I10" s="210">
        <v>5.5071950607905027</v>
      </c>
      <c r="J10" s="504"/>
      <c r="K10" s="505">
        <f>SUM(F10:J10)</f>
        <v>-36.359770892509665</v>
      </c>
      <c r="L10" s="505"/>
    </row>
    <row r="11" spans="1:12" x14ac:dyDescent="0.25">
      <c r="D11" s="500" t="s">
        <v>226</v>
      </c>
      <c r="E11" s="503" t="s">
        <v>126</v>
      </c>
      <c r="F11" s="210">
        <v>-27.389273987156834</v>
      </c>
      <c r="G11" s="210"/>
      <c r="H11" s="210">
        <v>-26.160501057779239</v>
      </c>
      <c r="I11" s="210">
        <v>21.886909431965481</v>
      </c>
      <c r="J11" s="504"/>
      <c r="K11" s="505">
        <f t="shared" ref="K11:K71" si="0">SUM(F11:J11)</f>
        <v>-31.662865612970588</v>
      </c>
      <c r="L11" s="505"/>
    </row>
    <row r="12" spans="1:12" x14ac:dyDescent="0.25">
      <c r="D12" s="500" t="s">
        <v>84</v>
      </c>
      <c r="E12" s="503" t="s">
        <v>85</v>
      </c>
      <c r="F12" s="210">
        <v>-12.931003762757388</v>
      </c>
      <c r="G12" s="210"/>
      <c r="H12" s="210">
        <v>-35.094090266439345</v>
      </c>
      <c r="I12" s="210">
        <v>16.733320274878697</v>
      </c>
      <c r="J12" s="504"/>
      <c r="K12" s="505">
        <f t="shared" si="0"/>
        <v>-31.29177375431804</v>
      </c>
      <c r="L12" s="505"/>
    </row>
    <row r="13" spans="1:12" x14ac:dyDescent="0.25">
      <c r="D13" s="500" t="s">
        <v>86</v>
      </c>
      <c r="E13" s="503" t="s">
        <v>87</v>
      </c>
      <c r="F13" s="210">
        <v>-25.948459502895563</v>
      </c>
      <c r="G13" s="210"/>
      <c r="H13" s="210">
        <v>-36.844449388061427</v>
      </c>
      <c r="I13" s="210">
        <v>-22.441967041235898</v>
      </c>
      <c r="J13" s="504"/>
      <c r="K13" s="505">
        <f t="shared" si="0"/>
        <v>-85.234875932192892</v>
      </c>
      <c r="L13" s="505"/>
    </row>
    <row r="14" spans="1:12" x14ac:dyDescent="0.25">
      <c r="D14" s="500" t="s">
        <v>211</v>
      </c>
      <c r="E14" s="503" t="s">
        <v>94</v>
      </c>
      <c r="F14" s="210">
        <v>-43.213825379964192</v>
      </c>
      <c r="G14" s="210"/>
      <c r="H14" s="210">
        <v>-52.421143651806723</v>
      </c>
      <c r="I14" s="210">
        <v>14.780657064374392</v>
      </c>
      <c r="J14" s="504"/>
      <c r="K14" s="505">
        <f t="shared" si="0"/>
        <v>-80.854311967396512</v>
      </c>
      <c r="L14" s="505"/>
    </row>
    <row r="15" spans="1:12" x14ac:dyDescent="0.25">
      <c r="D15" s="500" t="s">
        <v>227</v>
      </c>
      <c r="E15" s="503" t="s">
        <v>114</v>
      </c>
      <c r="F15" s="210">
        <v>-32.993428048828015</v>
      </c>
      <c r="G15" s="210"/>
      <c r="H15" s="210">
        <v>-44.714426566063167</v>
      </c>
      <c r="I15" s="210">
        <v>22.313278837649435</v>
      </c>
      <c r="J15" s="504"/>
      <c r="K15" s="505">
        <f t="shared" si="0"/>
        <v>-55.394575777241741</v>
      </c>
      <c r="L15" s="505"/>
    </row>
    <row r="16" spans="1:12" x14ac:dyDescent="0.25">
      <c r="D16" s="500" t="s">
        <v>84</v>
      </c>
      <c r="E16" s="503" t="s">
        <v>85</v>
      </c>
      <c r="F16" s="210">
        <v>-38.110479310230424</v>
      </c>
      <c r="G16" s="210"/>
      <c r="H16" s="210">
        <v>-49.959208096513443</v>
      </c>
      <c r="I16" s="210">
        <v>7.5409746767562194</v>
      </c>
      <c r="J16" s="504"/>
      <c r="K16" s="505">
        <f t="shared" si="0"/>
        <v>-80.528712729987646</v>
      </c>
      <c r="L16" s="505"/>
    </row>
    <row r="17" spans="4:12" x14ac:dyDescent="0.25">
      <c r="D17" s="500" t="s">
        <v>86</v>
      </c>
      <c r="E17" s="503" t="s">
        <v>87</v>
      </c>
      <c r="F17" s="210">
        <v>-420.60581008769225</v>
      </c>
      <c r="G17" s="210"/>
      <c r="H17" s="210">
        <v>-176.74919919340525</v>
      </c>
      <c r="I17" s="210">
        <v>-1.7802755318072432</v>
      </c>
      <c r="J17" s="504"/>
      <c r="K17" s="505">
        <f t="shared" si="0"/>
        <v>-599.13528481290473</v>
      </c>
      <c r="L17" s="505"/>
    </row>
    <row r="18" spans="4:12" x14ac:dyDescent="0.25">
      <c r="D18" s="500" t="s">
        <v>212</v>
      </c>
      <c r="E18" s="503" t="s">
        <v>95</v>
      </c>
      <c r="F18" s="210">
        <v>-415.70002244288656</v>
      </c>
      <c r="G18" s="210"/>
      <c r="H18" s="210">
        <v>-160.68425656718432</v>
      </c>
      <c r="I18" s="210">
        <v>20.260421685922793</v>
      </c>
      <c r="J18" s="504"/>
      <c r="K18" s="505">
        <f t="shared" si="0"/>
        <v>-556.12385732414816</v>
      </c>
      <c r="L18" s="505"/>
    </row>
    <row r="19" spans="4:12" x14ac:dyDescent="0.25">
      <c r="D19" s="500" t="s">
        <v>228</v>
      </c>
      <c r="E19" s="503" t="s">
        <v>115</v>
      </c>
      <c r="F19" s="210">
        <v>-45.906357437717276</v>
      </c>
      <c r="G19" s="210"/>
      <c r="H19" s="210">
        <v>-48.029418130440988</v>
      </c>
      <c r="I19" s="210">
        <v>21.997397867962878</v>
      </c>
      <c r="J19" s="504"/>
      <c r="K19" s="505">
        <f t="shared" si="0"/>
        <v>-71.938377700195389</v>
      </c>
      <c r="L19" s="505"/>
    </row>
    <row r="20" spans="4:12" x14ac:dyDescent="0.25">
      <c r="D20" s="500" t="s">
        <v>84</v>
      </c>
      <c r="E20" s="503" t="s">
        <v>85</v>
      </c>
      <c r="F20" s="210">
        <v>-47.204769013755353</v>
      </c>
      <c r="G20" s="210"/>
      <c r="H20" s="210">
        <v>-59.765528290940892</v>
      </c>
      <c r="I20" s="210">
        <v>14.045787702338091</v>
      </c>
      <c r="J20" s="504"/>
      <c r="K20" s="505">
        <f t="shared" si="0"/>
        <v>-92.924509602358157</v>
      </c>
      <c r="L20" s="505"/>
    </row>
    <row r="21" spans="4:12" x14ac:dyDescent="0.25">
      <c r="D21" s="500" t="s">
        <v>86</v>
      </c>
      <c r="E21" s="503" t="s">
        <v>87</v>
      </c>
      <c r="F21" s="210">
        <v>-45.358911196697278</v>
      </c>
      <c r="G21" s="210"/>
      <c r="H21" s="210">
        <v>-60.766641094877386</v>
      </c>
      <c r="I21" s="210">
        <v>-8.391032615535412</v>
      </c>
      <c r="J21" s="504"/>
      <c r="K21" s="505">
        <f t="shared" si="0"/>
        <v>-114.51658490711007</v>
      </c>
      <c r="L21" s="505"/>
    </row>
    <row r="22" spans="4:12" x14ac:dyDescent="0.25">
      <c r="D22" s="500" t="s">
        <v>213</v>
      </c>
      <c r="E22" s="503" t="s">
        <v>96</v>
      </c>
      <c r="F22" s="210">
        <v>-48.689589039731125</v>
      </c>
      <c r="G22" s="210"/>
      <c r="H22" s="210">
        <v>-62.968805648515016</v>
      </c>
      <c r="I22" s="210">
        <v>0.39250477952023788</v>
      </c>
      <c r="J22" s="504"/>
      <c r="K22" s="505">
        <f t="shared" si="0"/>
        <v>-111.26588990872591</v>
      </c>
      <c r="L22" s="505"/>
    </row>
    <row r="23" spans="4:12" x14ac:dyDescent="0.25">
      <c r="D23" s="500" t="s">
        <v>229</v>
      </c>
      <c r="E23" s="503" t="s">
        <v>116</v>
      </c>
      <c r="F23" s="210">
        <v>-43.035297471253919</v>
      </c>
      <c r="G23" s="210"/>
      <c r="H23" s="210">
        <v>-58.218862068855657</v>
      </c>
      <c r="I23" s="210">
        <v>19.675201934444861</v>
      </c>
      <c r="J23" s="504"/>
      <c r="K23" s="505">
        <f t="shared" si="0"/>
        <v>-81.578957605664726</v>
      </c>
      <c r="L23" s="505"/>
    </row>
    <row r="24" spans="4:12" x14ac:dyDescent="0.25">
      <c r="D24" s="500" t="s">
        <v>84</v>
      </c>
      <c r="E24" s="503" t="s">
        <v>85</v>
      </c>
      <c r="F24" s="210">
        <v>-38.169976487233946</v>
      </c>
      <c r="G24" s="210"/>
      <c r="H24" s="210">
        <v>-56.161152906560119</v>
      </c>
      <c r="I24" s="210">
        <v>24.700494249085633</v>
      </c>
      <c r="J24" s="504"/>
      <c r="K24" s="505">
        <f t="shared" si="0"/>
        <v>-69.630635144708435</v>
      </c>
      <c r="L24" s="505"/>
    </row>
    <row r="25" spans="4:12" x14ac:dyDescent="0.25">
      <c r="D25" s="500" t="s">
        <v>86</v>
      </c>
      <c r="E25" s="503" t="s">
        <v>87</v>
      </c>
      <c r="F25" s="210">
        <v>-37.410064387358027</v>
      </c>
      <c r="G25" s="210"/>
      <c r="H25" s="210">
        <v>-57.153914771896751</v>
      </c>
      <c r="I25" s="210">
        <v>-19.594143599752144</v>
      </c>
      <c r="J25" s="504"/>
      <c r="K25" s="505">
        <f t="shared" si="0"/>
        <v>-114.15812275900693</v>
      </c>
      <c r="L25" s="505"/>
    </row>
    <row r="26" spans="4:12" x14ac:dyDescent="0.25">
      <c r="D26" s="500" t="s">
        <v>214</v>
      </c>
      <c r="E26" s="503" t="s">
        <v>97</v>
      </c>
      <c r="F26" s="210">
        <v>-44.791549413311344</v>
      </c>
      <c r="G26" s="210"/>
      <c r="H26" s="210">
        <v>-25.728931813721616</v>
      </c>
      <c r="I26" s="210">
        <v>-29.746478407294781</v>
      </c>
      <c r="J26" s="504"/>
      <c r="K26" s="505">
        <f t="shared" si="0"/>
        <v>-100.26695963432775</v>
      </c>
      <c r="L26" s="505"/>
    </row>
    <row r="27" spans="4:12" x14ac:dyDescent="0.25">
      <c r="D27" s="500" t="s">
        <v>230</v>
      </c>
      <c r="E27" s="503" t="s">
        <v>117</v>
      </c>
      <c r="F27" s="210">
        <v>-30.013237295847588</v>
      </c>
      <c r="G27" s="210"/>
      <c r="H27" s="210">
        <v>-60.837477619215413</v>
      </c>
      <c r="I27" s="210">
        <v>29.5900035392938</v>
      </c>
      <c r="J27" s="504"/>
      <c r="K27" s="505">
        <f t="shared" si="0"/>
        <v>-61.260711375769205</v>
      </c>
      <c r="L27" s="505"/>
    </row>
    <row r="28" spans="4:12" x14ac:dyDescent="0.25">
      <c r="D28" s="500" t="s">
        <v>84</v>
      </c>
      <c r="E28" s="503" t="s">
        <v>85</v>
      </c>
      <c r="F28" s="210">
        <v>-9.1889806231629123</v>
      </c>
      <c r="G28" s="210"/>
      <c r="H28" s="210">
        <v>-39.778481646842749</v>
      </c>
      <c r="I28" s="210">
        <v>23.01091896139318</v>
      </c>
      <c r="J28" s="504"/>
      <c r="K28" s="505">
        <f t="shared" si="0"/>
        <v>-25.956543308612481</v>
      </c>
      <c r="L28" s="505"/>
    </row>
    <row r="29" spans="4:12" x14ac:dyDescent="0.25">
      <c r="D29" s="500" t="s">
        <v>86</v>
      </c>
      <c r="E29" s="503" t="s">
        <v>87</v>
      </c>
      <c r="F29" s="210">
        <v>-20.068011253592609</v>
      </c>
      <c r="G29" s="210"/>
      <c r="H29" s="210">
        <v>-45.393639554384848</v>
      </c>
      <c r="I29" s="210">
        <v>-24.946586527620017</v>
      </c>
      <c r="J29" s="504"/>
      <c r="K29" s="505">
        <f t="shared" si="0"/>
        <v>-90.408237335597477</v>
      </c>
      <c r="L29" s="505"/>
    </row>
    <row r="30" spans="4:12" x14ac:dyDescent="0.25">
      <c r="D30" s="500" t="s">
        <v>215</v>
      </c>
      <c r="E30" s="503" t="s">
        <v>98</v>
      </c>
      <c r="F30" s="210">
        <v>-355.04145159591968</v>
      </c>
      <c r="G30" s="210"/>
      <c r="H30" s="210">
        <v>-384.51692865438542</v>
      </c>
      <c r="I30" s="210">
        <v>-9.7022900428218488</v>
      </c>
      <c r="J30" s="504"/>
      <c r="K30" s="505">
        <f t="shared" si="0"/>
        <v>-749.26067029312696</v>
      </c>
      <c r="L30" s="505"/>
    </row>
    <row r="31" spans="4:12" x14ac:dyDescent="0.25">
      <c r="D31" s="500" t="s">
        <v>231</v>
      </c>
      <c r="E31" s="503" t="s">
        <v>118</v>
      </c>
      <c r="F31" s="210">
        <v>-26.603694075000206</v>
      </c>
      <c r="G31" s="210"/>
      <c r="H31" s="210">
        <v>-69.060784703313374</v>
      </c>
      <c r="I31" s="210">
        <v>9.5933637925569606</v>
      </c>
      <c r="J31" s="504"/>
      <c r="K31" s="505">
        <f t="shared" si="0"/>
        <v>-86.071114985756623</v>
      </c>
      <c r="L31" s="505"/>
    </row>
    <row r="32" spans="4:12" x14ac:dyDescent="0.25">
      <c r="D32" s="500" t="s">
        <v>84</v>
      </c>
      <c r="E32" s="503" t="s">
        <v>85</v>
      </c>
      <c r="F32" s="210">
        <v>-27.308902615762278</v>
      </c>
      <c r="G32" s="210"/>
      <c r="H32" s="210">
        <v>-48.15949049229382</v>
      </c>
      <c r="I32" s="210">
        <v>6.3845579934755987</v>
      </c>
      <c r="J32" s="504"/>
      <c r="K32" s="505">
        <f t="shared" si="0"/>
        <v>-69.083835114580495</v>
      </c>
      <c r="L32" s="505"/>
    </row>
    <row r="33" spans="4:12" x14ac:dyDescent="0.25">
      <c r="D33" s="500" t="s">
        <v>86</v>
      </c>
      <c r="E33" s="503" t="s">
        <v>87</v>
      </c>
      <c r="F33" s="210">
        <v>-31.334683867506342</v>
      </c>
      <c r="G33" s="210"/>
      <c r="H33" s="210">
        <v>-62.219698822887267</v>
      </c>
      <c r="I33" s="210">
        <v>-16.678710815807921</v>
      </c>
      <c r="J33" s="504"/>
      <c r="K33" s="505">
        <f t="shared" si="0"/>
        <v>-110.23309350620153</v>
      </c>
      <c r="L33" s="505"/>
    </row>
    <row r="34" spans="4:12" x14ac:dyDescent="0.25">
      <c r="D34" s="500" t="s">
        <v>216</v>
      </c>
      <c r="E34" s="503" t="s">
        <v>99</v>
      </c>
      <c r="F34" s="210">
        <v>-31.618987125059988</v>
      </c>
      <c r="G34" s="210"/>
      <c r="H34" s="210">
        <v>-47.436559779196145</v>
      </c>
      <c r="I34" s="210">
        <v>9.7234812833210533</v>
      </c>
      <c r="J34" s="504"/>
      <c r="K34" s="505">
        <f t="shared" si="0"/>
        <v>-69.332065620935083</v>
      </c>
      <c r="L34" s="505"/>
    </row>
    <row r="35" spans="4:12" x14ac:dyDescent="0.25">
      <c r="D35" s="500" t="s">
        <v>232</v>
      </c>
      <c r="E35" s="503" t="s">
        <v>119</v>
      </c>
      <c r="F35" s="210">
        <v>1.0632739919291447</v>
      </c>
      <c r="G35" s="210"/>
      <c r="H35" s="210">
        <v>-22.866211504499461</v>
      </c>
      <c r="I35" s="210">
        <v>11.273723099974607</v>
      </c>
      <c r="J35" s="504"/>
      <c r="K35" s="505">
        <f t="shared" si="0"/>
        <v>-10.52921441259571</v>
      </c>
      <c r="L35" s="505"/>
    </row>
    <row r="36" spans="4:12" x14ac:dyDescent="0.25">
      <c r="D36" s="500" t="s">
        <v>84</v>
      </c>
      <c r="E36" s="503" t="s">
        <v>85</v>
      </c>
      <c r="F36" s="210">
        <v>14.564248580283689</v>
      </c>
      <c r="G36" s="210"/>
      <c r="H36" s="210">
        <v>-26.421435251075948</v>
      </c>
      <c r="I36" s="210">
        <v>49.292614410646493</v>
      </c>
      <c r="J36" s="504"/>
      <c r="K36" s="505">
        <f t="shared" si="0"/>
        <v>37.435427739854234</v>
      </c>
      <c r="L36" s="505"/>
    </row>
    <row r="37" spans="4:12" x14ac:dyDescent="0.25">
      <c r="D37" s="500" t="s">
        <v>86</v>
      </c>
      <c r="E37" s="503" t="s">
        <v>87</v>
      </c>
      <c r="F37" s="210">
        <v>-8.7037843918136666</v>
      </c>
      <c r="G37" s="210"/>
      <c r="H37" s="210">
        <v>-46.281061238078053</v>
      </c>
      <c r="I37" s="210">
        <v>95.001572139996043</v>
      </c>
      <c r="J37" s="504"/>
      <c r="K37" s="505">
        <f t="shared" si="0"/>
        <v>40.01672651010432</v>
      </c>
      <c r="L37" s="505"/>
    </row>
    <row r="38" spans="4:12" x14ac:dyDescent="0.25">
      <c r="D38" s="500" t="s">
        <v>217</v>
      </c>
      <c r="E38" s="503" t="s">
        <v>100</v>
      </c>
      <c r="F38" s="210">
        <v>8.8970104354279833</v>
      </c>
      <c r="G38" s="210"/>
      <c r="H38" s="210">
        <v>-34.392973959103557</v>
      </c>
      <c r="I38" s="210">
        <v>38.678652220908845</v>
      </c>
      <c r="J38" s="504"/>
      <c r="K38" s="505">
        <f t="shared" si="0"/>
        <v>13.182688697233271</v>
      </c>
      <c r="L38" s="505"/>
    </row>
    <row r="39" spans="4:12" x14ac:dyDescent="0.25">
      <c r="D39" s="500" t="s">
        <v>233</v>
      </c>
      <c r="E39" s="503" t="s">
        <v>120</v>
      </c>
      <c r="F39" s="210">
        <v>21.880827923306235</v>
      </c>
      <c r="G39" s="210"/>
      <c r="H39" s="210">
        <v>-6.3457338039401385</v>
      </c>
      <c r="I39" s="210">
        <v>54.022908558178671</v>
      </c>
      <c r="J39" s="504"/>
      <c r="K39" s="505">
        <f t="shared" si="0"/>
        <v>69.558002677544764</v>
      </c>
      <c r="L39" s="505"/>
    </row>
    <row r="40" spans="4:12" x14ac:dyDescent="0.25">
      <c r="D40" s="500" t="s">
        <v>84</v>
      </c>
      <c r="E40" s="503" t="s">
        <v>85</v>
      </c>
      <c r="F40" s="210">
        <v>57.995616275607219</v>
      </c>
      <c r="G40" s="210"/>
      <c r="H40" s="210">
        <v>11.985419018006834</v>
      </c>
      <c r="I40" s="210">
        <v>14.830220060683892</v>
      </c>
      <c r="J40" s="504"/>
      <c r="K40" s="505">
        <f t="shared" si="0"/>
        <v>84.811255354297941</v>
      </c>
      <c r="L40" s="505"/>
    </row>
    <row r="41" spans="4:12" x14ac:dyDescent="0.25">
      <c r="D41" s="500" t="s">
        <v>86</v>
      </c>
      <c r="E41" s="503" t="s">
        <v>87</v>
      </c>
      <c r="F41" s="210">
        <v>51.480970088437743</v>
      </c>
      <c r="G41" s="210"/>
      <c r="H41" s="210">
        <v>-23.658948482634081</v>
      </c>
      <c r="I41" s="210">
        <v>-47.66521933246662</v>
      </c>
      <c r="J41" s="504"/>
      <c r="K41" s="505">
        <f t="shared" si="0"/>
        <v>-19.843197726662957</v>
      </c>
      <c r="L41" s="505"/>
    </row>
    <row r="42" spans="4:12" x14ac:dyDescent="0.25">
      <c r="D42" s="500" t="s">
        <v>307</v>
      </c>
      <c r="E42" s="503" t="s">
        <v>300</v>
      </c>
      <c r="F42" s="210">
        <v>38.913472641887864</v>
      </c>
      <c r="G42" s="210"/>
      <c r="H42" s="210">
        <v>-3.4476638092221421</v>
      </c>
      <c r="I42" s="210">
        <v>-24.783266662613659</v>
      </c>
      <c r="J42" s="504"/>
      <c r="K42" s="505">
        <f t="shared" si="0"/>
        <v>10.682542170052063</v>
      </c>
      <c r="L42" s="505"/>
    </row>
    <row r="43" spans="4:12" x14ac:dyDescent="0.25">
      <c r="D43" s="500" t="s">
        <v>308</v>
      </c>
      <c r="E43" s="503" t="s">
        <v>301</v>
      </c>
      <c r="F43" s="210">
        <v>100.19313092255223</v>
      </c>
      <c r="G43" s="210"/>
      <c r="H43" s="210">
        <v>42.881572708813295</v>
      </c>
      <c r="I43" s="210">
        <v>17.440176794672318</v>
      </c>
      <c r="J43" s="504"/>
      <c r="K43" s="505">
        <f t="shared" si="0"/>
        <v>160.51488042603785</v>
      </c>
      <c r="L43" s="505"/>
    </row>
    <row r="44" spans="4:12" x14ac:dyDescent="0.25">
      <c r="D44" s="500" t="s">
        <v>84</v>
      </c>
      <c r="E44" s="503" t="s">
        <v>85</v>
      </c>
      <c r="F44" s="210">
        <v>104.20213549933267</v>
      </c>
      <c r="G44" s="210"/>
      <c r="H44" s="210">
        <v>34.168076065402687</v>
      </c>
      <c r="I44" s="210">
        <v>6.3842883167087079</v>
      </c>
      <c r="J44" s="504"/>
      <c r="K44" s="505">
        <f t="shared" si="0"/>
        <v>144.75449988144408</v>
      </c>
      <c r="L44" s="505"/>
    </row>
    <row r="45" spans="4:12" x14ac:dyDescent="0.25">
      <c r="D45" s="500" t="s">
        <v>86</v>
      </c>
      <c r="E45" s="503" t="s">
        <v>87</v>
      </c>
      <c r="F45" s="210">
        <v>84.540143492424022</v>
      </c>
      <c r="G45" s="210"/>
      <c r="H45" s="210">
        <v>33.926245322476099</v>
      </c>
      <c r="I45" s="210">
        <v>-9.4368956080122999</v>
      </c>
      <c r="J45" s="504"/>
      <c r="K45" s="505">
        <f t="shared" si="0"/>
        <v>109.02949320688782</v>
      </c>
      <c r="L45" s="505"/>
    </row>
    <row r="46" spans="4:12" x14ac:dyDescent="0.25">
      <c r="D46" s="500" t="s">
        <v>323</v>
      </c>
      <c r="E46" s="503" t="s">
        <v>326</v>
      </c>
      <c r="F46" s="210">
        <v>53.397101732597633</v>
      </c>
      <c r="G46" s="210"/>
      <c r="H46" s="210">
        <v>28.015932901535251</v>
      </c>
      <c r="I46" s="210">
        <v>-5.5879317056290878</v>
      </c>
      <c r="J46" s="504"/>
      <c r="K46" s="505">
        <f t="shared" si="0"/>
        <v>75.825102928503796</v>
      </c>
      <c r="L46" s="505"/>
    </row>
    <row r="47" spans="4:12" x14ac:dyDescent="0.25">
      <c r="D47" s="500" t="s">
        <v>324</v>
      </c>
      <c r="E47" s="503" t="s">
        <v>325</v>
      </c>
      <c r="F47" s="210">
        <v>101.75895463774374</v>
      </c>
      <c r="G47" s="210"/>
      <c r="H47" s="210">
        <v>52.315371630659769</v>
      </c>
      <c r="I47" s="210">
        <v>17.43318304420151</v>
      </c>
      <c r="J47" s="504"/>
      <c r="K47" s="505">
        <f t="shared" si="0"/>
        <v>171.50750931260504</v>
      </c>
      <c r="L47" s="505"/>
    </row>
    <row r="48" spans="4:12" x14ac:dyDescent="0.25">
      <c r="D48" s="500" t="s">
        <v>84</v>
      </c>
      <c r="E48" s="503" t="s">
        <v>85</v>
      </c>
      <c r="F48" s="210">
        <v>67.072730921614976</v>
      </c>
      <c r="G48" s="210">
        <v>271.41421972485631</v>
      </c>
      <c r="H48" s="210">
        <v>116.45262187853979</v>
      </c>
      <c r="I48" s="210">
        <v>28.733105954599711</v>
      </c>
      <c r="J48" s="504"/>
      <c r="K48" s="505">
        <f t="shared" si="0"/>
        <v>483.67267847961079</v>
      </c>
      <c r="L48" s="505"/>
    </row>
    <row r="49" spans="4:13" x14ac:dyDescent="0.25">
      <c r="D49" s="500" t="s">
        <v>86</v>
      </c>
      <c r="E49" s="503" t="s">
        <v>87</v>
      </c>
      <c r="F49" s="210">
        <v>87.424099050460882</v>
      </c>
      <c r="G49" s="210">
        <v>192.05760211372376</v>
      </c>
      <c r="H49" s="210">
        <v>27.304745470312298</v>
      </c>
      <c r="I49" s="210">
        <v>-12.393479136361606</v>
      </c>
      <c r="J49" s="504"/>
      <c r="K49" s="505">
        <f t="shared" si="0"/>
        <v>294.39296749813536</v>
      </c>
      <c r="L49" s="505"/>
      <c r="M49" s="505"/>
    </row>
    <row r="50" spans="4:13" x14ac:dyDescent="0.25">
      <c r="D50" s="500" t="s">
        <v>360</v>
      </c>
      <c r="E50" s="503" t="s">
        <v>361</v>
      </c>
      <c r="F50" s="210">
        <v>60.289003277253435</v>
      </c>
      <c r="G50" s="210">
        <v>167.63203725564628</v>
      </c>
      <c r="H50" s="210">
        <v>26.764357219285301</v>
      </c>
      <c r="I50" s="210">
        <v>-14.825521921987006</v>
      </c>
      <c r="J50" s="504"/>
      <c r="K50" s="505">
        <f t="shared" si="0"/>
        <v>239.85987583019801</v>
      </c>
    </row>
    <row r="51" spans="4:13" x14ac:dyDescent="0.25">
      <c r="D51" s="500" t="s">
        <v>362</v>
      </c>
      <c r="E51" s="503" t="s">
        <v>363</v>
      </c>
      <c r="F51" s="210">
        <v>87.934679464294888</v>
      </c>
      <c r="G51" s="210">
        <v>139.25603922764049</v>
      </c>
      <c r="H51" s="210">
        <v>8.0592232426420765</v>
      </c>
      <c r="I51" s="210">
        <v>-3.1303537661380734</v>
      </c>
      <c r="J51" s="504"/>
      <c r="K51" s="505">
        <f t="shared" si="0"/>
        <v>232.11958816843938</v>
      </c>
    </row>
    <row r="52" spans="4:13" x14ac:dyDescent="0.25">
      <c r="D52" s="500" t="s">
        <v>84</v>
      </c>
      <c r="E52" s="503" t="s">
        <v>85</v>
      </c>
      <c r="F52" s="210">
        <v>105.48581831842785</v>
      </c>
      <c r="G52" s="210">
        <v>152.46369391734518</v>
      </c>
      <c r="H52" s="210">
        <v>23.060038509435884</v>
      </c>
      <c r="I52" s="210">
        <v>18.418967364949456</v>
      </c>
      <c r="J52" s="504"/>
      <c r="K52" s="505">
        <f t="shared" si="0"/>
        <v>299.42851811015839</v>
      </c>
    </row>
    <row r="53" spans="4:13" x14ac:dyDescent="0.25">
      <c r="D53" s="500" t="s">
        <v>86</v>
      </c>
      <c r="E53" s="503" t="s">
        <v>87</v>
      </c>
      <c r="F53" s="210">
        <v>112.57095813622834</v>
      </c>
      <c r="G53" s="210">
        <v>141.55146497136465</v>
      </c>
      <c r="H53" s="210">
        <v>13.391528094555866</v>
      </c>
      <c r="I53" s="210">
        <v>-9.825588118445534</v>
      </c>
      <c r="J53" s="504"/>
      <c r="K53" s="505">
        <f t="shared" si="0"/>
        <v>257.68836308370334</v>
      </c>
    </row>
    <row r="54" spans="4:13" x14ac:dyDescent="0.25">
      <c r="D54" s="500" t="s">
        <v>376</v>
      </c>
      <c r="E54" s="503" t="s">
        <v>377</v>
      </c>
      <c r="F54" s="210">
        <v>75.480295263119444</v>
      </c>
      <c r="G54" s="210">
        <v>127.27172176372443</v>
      </c>
      <c r="H54" s="210">
        <v>17.940627527622013</v>
      </c>
      <c r="I54" s="210">
        <v>-9.7658028009042521</v>
      </c>
      <c r="J54" s="504"/>
      <c r="K54" s="505">
        <f t="shared" si="0"/>
        <v>210.92684175356163</v>
      </c>
    </row>
    <row r="55" spans="4:13" x14ac:dyDescent="0.25">
      <c r="D55" s="500" t="s">
        <v>378</v>
      </c>
      <c r="E55" s="503" t="s">
        <v>379</v>
      </c>
      <c r="F55" s="210">
        <v>188.43131077601362</v>
      </c>
      <c r="G55" s="210">
        <v>142.44121936804447</v>
      </c>
      <c r="H55" s="210">
        <v>53.840206780747621</v>
      </c>
      <c r="I55" s="210">
        <v>38.721108781960837</v>
      </c>
      <c r="J55" s="504"/>
      <c r="K55" s="505">
        <f t="shared" si="0"/>
        <v>423.43384570676653</v>
      </c>
    </row>
    <row r="56" spans="4:13" x14ac:dyDescent="0.25">
      <c r="D56" s="500" t="s">
        <v>84</v>
      </c>
      <c r="E56" s="503" t="s">
        <v>85</v>
      </c>
      <c r="F56" s="210">
        <v>199.74005873440558</v>
      </c>
      <c r="G56" s="210">
        <v>127.84753878512836</v>
      </c>
      <c r="H56" s="210">
        <v>52.942516520765452</v>
      </c>
      <c r="I56" s="210">
        <v>9.6663041903937597</v>
      </c>
      <c r="J56" s="504"/>
      <c r="K56" s="505">
        <f t="shared" si="0"/>
        <v>390.19641823069315</v>
      </c>
    </row>
    <row r="57" spans="4:13" x14ac:dyDescent="0.25">
      <c r="D57" s="500" t="s">
        <v>86</v>
      </c>
      <c r="E57" s="503" t="s">
        <v>87</v>
      </c>
      <c r="F57" s="210">
        <v>135.66136013715629</v>
      </c>
      <c r="G57" s="210">
        <v>107.27945524639648</v>
      </c>
      <c r="H57" s="210">
        <v>-14.151169385552265</v>
      </c>
      <c r="I57" s="210">
        <v>-24.717511621661206</v>
      </c>
      <c r="J57" s="504"/>
      <c r="K57" s="505">
        <f t="shared" si="0"/>
        <v>204.07213437633931</v>
      </c>
    </row>
    <row r="58" spans="4:13" x14ac:dyDescent="0.25">
      <c r="D58" s="500" t="s">
        <v>451</v>
      </c>
      <c r="E58" s="503" t="s">
        <v>453</v>
      </c>
      <c r="F58" s="210">
        <v>82.128755811673543</v>
      </c>
      <c r="G58" s="210">
        <v>85.284389476095271</v>
      </c>
      <c r="H58" s="210">
        <v>-84.918059343814903</v>
      </c>
      <c r="I58" s="210">
        <v>-2.0210737253809317</v>
      </c>
      <c r="J58" s="504"/>
      <c r="K58" s="505">
        <f t="shared" si="0"/>
        <v>80.474012218572994</v>
      </c>
    </row>
    <row r="59" spans="4:13" x14ac:dyDescent="0.25">
      <c r="D59" s="500" t="s">
        <v>452</v>
      </c>
      <c r="E59" s="503" t="s">
        <v>454</v>
      </c>
      <c r="F59" s="210">
        <v>140.25759212414181</v>
      </c>
      <c r="G59" s="210">
        <v>95.712973140613173</v>
      </c>
      <c r="H59" s="210">
        <v>5.6297374359680816</v>
      </c>
      <c r="I59" s="210">
        <v>43.387517593851797</v>
      </c>
      <c r="J59" s="504"/>
      <c r="K59" s="505">
        <f t="shared" si="0"/>
        <v>284.98782029457487</v>
      </c>
    </row>
    <row r="60" spans="4:13" x14ac:dyDescent="0.25">
      <c r="D60" s="500" t="s">
        <v>84</v>
      </c>
      <c r="E60" s="503" t="s">
        <v>85</v>
      </c>
      <c r="F60" s="210">
        <v>110.20213508375832</v>
      </c>
      <c r="G60" s="210">
        <v>64.326356219943278</v>
      </c>
      <c r="H60" s="210">
        <v>90.438981852049039</v>
      </c>
      <c r="I60" s="210">
        <v>13.287217452302492</v>
      </c>
      <c r="J60" s="504"/>
      <c r="K60" s="505">
        <f t="shared" si="0"/>
        <v>278.25469060805318</v>
      </c>
    </row>
    <row r="61" spans="4:13" x14ac:dyDescent="0.25">
      <c r="D61" s="500" t="s">
        <v>86</v>
      </c>
      <c r="E61" s="503" t="s">
        <v>87</v>
      </c>
      <c r="F61" s="210">
        <v>31.174399566458824</v>
      </c>
      <c r="G61" s="210">
        <v>101.62084691810543</v>
      </c>
      <c r="H61" s="210">
        <v>-23.263329753295352</v>
      </c>
      <c r="I61" s="210">
        <v>-7.7654263659149887</v>
      </c>
      <c r="J61" s="504"/>
      <c r="K61" s="505">
        <f t="shared" si="0"/>
        <v>101.7664903653539</v>
      </c>
    </row>
    <row r="62" spans="4:13" x14ac:dyDescent="0.25">
      <c r="D62" s="500" t="s">
        <v>462</v>
      </c>
      <c r="E62" s="500" t="s">
        <v>463</v>
      </c>
      <c r="F62" s="210">
        <v>-25.785776527645698</v>
      </c>
      <c r="G62" s="210">
        <v>8.3257051277427685</v>
      </c>
      <c r="H62" s="210">
        <v>-1.574929911669896</v>
      </c>
      <c r="I62" s="210">
        <v>-13.950801007867341</v>
      </c>
      <c r="J62" s="504"/>
      <c r="K62" s="505">
        <f t="shared" si="0"/>
        <v>-32.985802319440168</v>
      </c>
    </row>
    <row r="63" spans="4:13" x14ac:dyDescent="0.25">
      <c r="D63" s="500" t="s">
        <v>464</v>
      </c>
      <c r="E63" s="503" t="s">
        <v>465</v>
      </c>
      <c r="F63" s="210">
        <v>9.828499495995505</v>
      </c>
      <c r="G63" s="210">
        <v>26.123273284611003</v>
      </c>
      <c r="H63" s="210">
        <v>39.225627733746961</v>
      </c>
      <c r="I63" s="210">
        <v>22.360039520092016</v>
      </c>
      <c r="J63" s="504"/>
      <c r="K63" s="505">
        <f t="shared" si="0"/>
        <v>97.537440034445481</v>
      </c>
    </row>
    <row r="64" spans="4:13" x14ac:dyDescent="0.25">
      <c r="D64" s="500" t="s">
        <v>84</v>
      </c>
      <c r="E64" s="503" t="s">
        <v>85</v>
      </c>
      <c r="F64" s="210">
        <v>40.325625592376497</v>
      </c>
      <c r="G64" s="210">
        <v>41.131577573753695</v>
      </c>
      <c r="H64" s="210">
        <v>30.395392009503318</v>
      </c>
      <c r="I64" s="210">
        <v>-4.3201963672018691</v>
      </c>
      <c r="J64" s="504"/>
      <c r="K64" s="505">
        <f t="shared" si="0"/>
        <v>107.53239880843165</v>
      </c>
    </row>
    <row r="65" spans="4:13" x14ac:dyDescent="0.25">
      <c r="D65" s="500" t="s">
        <v>86</v>
      </c>
      <c r="E65" s="500" t="s">
        <v>87</v>
      </c>
      <c r="F65" s="210">
        <v>40.813182906755102</v>
      </c>
      <c r="G65" s="210">
        <v>68.807068884942424</v>
      </c>
      <c r="H65" s="210">
        <v>5.5000789106145476E-3</v>
      </c>
      <c r="I65" s="210">
        <v>-12.884154746330161</v>
      </c>
      <c r="J65" s="504"/>
      <c r="K65" s="505">
        <f t="shared" si="0"/>
        <v>96.741597124277973</v>
      </c>
    </row>
    <row r="66" spans="4:13" x14ac:dyDescent="0.25">
      <c r="D66" s="500" t="s">
        <v>562</v>
      </c>
      <c r="E66" s="500" t="s">
        <v>576</v>
      </c>
      <c r="F66" s="210">
        <v>87.432637056754999</v>
      </c>
      <c r="G66" s="210">
        <v>21.634938060975763</v>
      </c>
      <c r="H66" s="210">
        <v>12.432885996842735</v>
      </c>
      <c r="I66" s="210">
        <v>-6.6274101060824968</v>
      </c>
      <c r="J66" s="504"/>
      <c r="K66" s="505">
        <f t="shared" si="0"/>
        <v>114.87305100849102</v>
      </c>
    </row>
    <row r="67" spans="4:13" x14ac:dyDescent="0.25">
      <c r="D67" s="500" t="s">
        <v>623</v>
      </c>
      <c r="E67" s="503" t="s">
        <v>624</v>
      </c>
      <c r="F67" s="210">
        <v>197.73982459080156</v>
      </c>
      <c r="G67" s="210">
        <v>23.930177158232656</v>
      </c>
      <c r="H67" s="210">
        <v>47.971076227676193</v>
      </c>
      <c r="I67" s="210">
        <v>11.275099991167799</v>
      </c>
      <c r="K67" s="505">
        <f t="shared" si="0"/>
        <v>280.91617796787818</v>
      </c>
      <c r="M67" s="506"/>
    </row>
    <row r="68" spans="4:13" x14ac:dyDescent="0.25">
      <c r="D68" s="500" t="s">
        <v>84</v>
      </c>
      <c r="E68" s="500" t="s">
        <v>85</v>
      </c>
      <c r="F68" s="210">
        <v>194.72528620419467</v>
      </c>
      <c r="G68" s="210">
        <v>23.131194742134554</v>
      </c>
      <c r="H68" s="210">
        <v>66.364168039545234</v>
      </c>
      <c r="I68" s="210">
        <v>14.915722827531592</v>
      </c>
      <c r="K68" s="505">
        <f t="shared" si="0"/>
        <v>299.13637181340602</v>
      </c>
    </row>
    <row r="69" spans="4:13" x14ac:dyDescent="0.25">
      <c r="D69" s="500" t="s">
        <v>86</v>
      </c>
      <c r="E69" s="500" t="s">
        <v>87</v>
      </c>
      <c r="F69" s="210">
        <v>172.46733881477653</v>
      </c>
      <c r="G69" s="210">
        <v>33.090655867809382</v>
      </c>
      <c r="H69" s="210">
        <v>46.708237321219762</v>
      </c>
      <c r="I69" s="210">
        <v>35.618794673625004</v>
      </c>
      <c r="K69" s="505">
        <f t="shared" si="0"/>
        <v>287.88502667743069</v>
      </c>
    </row>
    <row r="70" spans="4:13" x14ac:dyDescent="0.25">
      <c r="D70" s="500" t="s">
        <v>815</v>
      </c>
      <c r="E70" s="500" t="s">
        <v>813</v>
      </c>
      <c r="F70" s="210">
        <v>175.92468781443614</v>
      </c>
      <c r="G70" s="210">
        <v>7.7879665880426137</v>
      </c>
      <c r="H70" s="210">
        <v>25.529641214139744</v>
      </c>
      <c r="I70" s="210">
        <v>-14.947144188154411</v>
      </c>
      <c r="J70" s="210">
        <v>57.915407465527949</v>
      </c>
      <c r="K70" s="505">
        <f t="shared" si="0"/>
        <v>252.21055889399202</v>
      </c>
    </row>
    <row r="71" spans="4:13" x14ac:dyDescent="0.25">
      <c r="D71" s="500" t="s">
        <v>816</v>
      </c>
      <c r="E71" s="503" t="s">
        <v>814</v>
      </c>
      <c r="F71" s="210">
        <v>229.38765549423135</v>
      </c>
      <c r="G71" s="210">
        <v>13.379852836887803</v>
      </c>
      <c r="H71" s="210">
        <v>79.69989160021322</v>
      </c>
      <c r="I71" s="210">
        <v>26.101523429101888</v>
      </c>
      <c r="J71" s="210">
        <v>45.635205981454938</v>
      </c>
      <c r="K71" s="505">
        <f t="shared" si="0"/>
        <v>394.2041293418892</v>
      </c>
    </row>
  </sheetData>
  <hyperlinks>
    <hyperlink ref="C1" location="Jegyzék_index!A1" display="Vissza a jegyzékre / Return to the Index" xr:uid="{F0617957-18DF-4458-9DEB-98462A11301B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E0640-CDF2-4DDE-A036-D2261C4F88CD}">
  <sheetPr codeName="Sheet62"/>
  <dimension ref="A1:CM105"/>
  <sheetViews>
    <sheetView showGridLines="0" topLeftCell="A30" zoomScale="75" zoomScaleNormal="75" workbookViewId="0"/>
  </sheetViews>
  <sheetFormatPr defaultRowHeight="15" x14ac:dyDescent="0.25"/>
  <cols>
    <col min="1" max="1" width="13.7109375" bestFit="1" customWidth="1"/>
    <col min="2" max="2" width="101" customWidth="1"/>
    <col min="3" max="3" width="33.42578125" customWidth="1"/>
    <col min="4" max="5" width="9.140625" style="159"/>
    <col min="6" max="6" width="34.42578125" style="159" bestFit="1" customWidth="1"/>
    <col min="7" max="7" width="32" style="159" bestFit="1" customWidth="1"/>
    <col min="8" max="8" width="71" style="159" bestFit="1" customWidth="1"/>
    <col min="9" max="9" width="31.42578125" style="159" bestFit="1" customWidth="1"/>
    <col min="10" max="10" width="38.5703125" style="159" customWidth="1"/>
    <col min="11" max="41" width="9.140625" style="159"/>
    <col min="42" max="91" width="9.140625" style="320"/>
  </cols>
  <sheetData>
    <row r="1" spans="1:10" ht="15.75" x14ac:dyDescent="0.25">
      <c r="A1" s="74" t="s">
        <v>66</v>
      </c>
      <c r="B1" s="79" t="s">
        <v>149</v>
      </c>
      <c r="C1" s="186" t="s">
        <v>526</v>
      </c>
      <c r="D1" s="164"/>
      <c r="E1" s="164"/>
      <c r="F1" s="164"/>
    </row>
    <row r="2" spans="1:10" ht="15.75" x14ac:dyDescent="0.25">
      <c r="A2" s="74" t="s">
        <v>67</v>
      </c>
      <c r="B2" s="79" t="s">
        <v>299</v>
      </c>
      <c r="C2" s="79"/>
    </row>
    <row r="3" spans="1:10" ht="15.75" x14ac:dyDescent="0.25">
      <c r="A3" s="74" t="s">
        <v>72</v>
      </c>
      <c r="B3" s="76" t="s">
        <v>73</v>
      </c>
      <c r="C3" s="76"/>
    </row>
    <row r="4" spans="1:10" ht="15.75" x14ac:dyDescent="0.25">
      <c r="A4" s="74" t="s">
        <v>74</v>
      </c>
      <c r="B4" s="76" t="s">
        <v>186</v>
      </c>
      <c r="C4" s="76"/>
    </row>
    <row r="5" spans="1:10" ht="15.75" x14ac:dyDescent="0.25">
      <c r="A5" s="11" t="s">
        <v>70</v>
      </c>
    </row>
    <row r="6" spans="1:10" ht="15.75" x14ac:dyDescent="0.25">
      <c r="A6" s="11" t="s">
        <v>71</v>
      </c>
    </row>
    <row r="8" spans="1:10" ht="15.75" x14ac:dyDescent="0.25">
      <c r="D8" s="499"/>
      <c r="E8" s="499"/>
      <c r="F8" s="81" t="s">
        <v>266</v>
      </c>
      <c r="G8" s="81" t="s">
        <v>267</v>
      </c>
      <c r="H8" s="292" t="s">
        <v>596</v>
      </c>
      <c r="I8" s="81" t="s">
        <v>370</v>
      </c>
      <c r="J8" s="292" t="s">
        <v>597</v>
      </c>
    </row>
    <row r="9" spans="1:10" ht="15.75" x14ac:dyDescent="0.25">
      <c r="D9" s="499"/>
      <c r="E9" s="499"/>
      <c r="F9" s="292" t="s">
        <v>268</v>
      </c>
      <c r="G9" s="81" t="s">
        <v>269</v>
      </c>
      <c r="H9" s="292" t="s">
        <v>595</v>
      </c>
      <c r="I9" s="81" t="s">
        <v>369</v>
      </c>
      <c r="J9" s="81" t="s">
        <v>270</v>
      </c>
    </row>
    <row r="10" spans="1:10" ht="15.75" x14ac:dyDescent="0.25">
      <c r="D10" s="425" t="s">
        <v>205</v>
      </c>
      <c r="E10" s="128" t="s">
        <v>88</v>
      </c>
      <c r="F10" s="80">
        <v>2199.6460790000001</v>
      </c>
      <c r="G10" s="80">
        <v>949.19858499999998</v>
      </c>
      <c r="H10" s="80">
        <v>925.92274299999985</v>
      </c>
      <c r="I10" s="80"/>
      <c r="J10" s="75">
        <v>53.982126077214886</v>
      </c>
    </row>
    <row r="11" spans="1:10" ht="15.75" x14ac:dyDescent="0.25">
      <c r="D11" s="425" t="s">
        <v>221</v>
      </c>
      <c r="E11" s="128" t="s">
        <v>108</v>
      </c>
      <c r="F11" s="80">
        <v>2345.3434230000003</v>
      </c>
      <c r="G11" s="80">
        <v>971.26078499999994</v>
      </c>
      <c r="H11" s="80">
        <v>1020.381906</v>
      </c>
      <c r="I11" s="80"/>
      <c r="J11" s="75">
        <v>54.077724976548083</v>
      </c>
    </row>
    <row r="12" spans="1:10" ht="15.75" x14ac:dyDescent="0.25">
      <c r="D12" s="425" t="s">
        <v>84</v>
      </c>
      <c r="E12" s="128" t="s">
        <v>85</v>
      </c>
      <c r="F12" s="80">
        <v>2530.7999540000001</v>
      </c>
      <c r="G12" s="80">
        <v>997.07786599999997</v>
      </c>
      <c r="H12" s="80">
        <v>1117.206815</v>
      </c>
      <c r="I12" s="80"/>
      <c r="J12" s="75">
        <v>54.483398104973389</v>
      </c>
    </row>
    <row r="13" spans="1:10" ht="15.75" x14ac:dyDescent="0.25">
      <c r="D13" s="425" t="s">
        <v>86</v>
      </c>
      <c r="E13" s="128" t="s">
        <v>87</v>
      </c>
      <c r="F13" s="80">
        <v>2713.0524190000001</v>
      </c>
      <c r="G13" s="80">
        <v>1065.6871999999998</v>
      </c>
      <c r="H13" s="80">
        <v>1182.884196</v>
      </c>
      <c r="I13" s="80"/>
      <c r="J13" s="75">
        <v>54.680735988042663</v>
      </c>
    </row>
    <row r="14" spans="1:10" ht="15.75" x14ac:dyDescent="0.25">
      <c r="D14" s="425" t="s">
        <v>206</v>
      </c>
      <c r="E14" s="128" t="s">
        <v>89</v>
      </c>
      <c r="F14" s="80">
        <v>2970.3582030000002</v>
      </c>
      <c r="G14" s="80">
        <v>1082.4206320000001</v>
      </c>
      <c r="H14" s="80">
        <v>1210.1939999999995</v>
      </c>
      <c r="I14" s="80"/>
      <c r="J14" s="75">
        <v>56.438790321060061</v>
      </c>
    </row>
    <row r="15" spans="1:10" ht="15.75" x14ac:dyDescent="0.25">
      <c r="D15" s="425" t="s">
        <v>222</v>
      </c>
      <c r="E15" s="128" t="s">
        <v>109</v>
      </c>
      <c r="F15" s="80">
        <v>3285.3309710000003</v>
      </c>
      <c r="G15" s="80">
        <v>1205.301107</v>
      </c>
      <c r="H15" s="80">
        <v>1288.8004330000001</v>
      </c>
      <c r="I15" s="80"/>
      <c r="J15" s="75">
        <v>56.845217324486896</v>
      </c>
    </row>
    <row r="16" spans="1:10" ht="15.75" x14ac:dyDescent="0.25">
      <c r="D16" s="425" t="s">
        <v>84</v>
      </c>
      <c r="E16" s="128" t="s">
        <v>85</v>
      </c>
      <c r="F16" s="80">
        <v>3492.3461409999995</v>
      </c>
      <c r="G16" s="80">
        <v>1188.3445520000002</v>
      </c>
      <c r="H16" s="80">
        <v>1349.9791499999999</v>
      </c>
      <c r="I16" s="80"/>
      <c r="J16" s="75">
        <v>57.909755166810903</v>
      </c>
    </row>
    <row r="17" spans="4:10" ht="15.75" x14ac:dyDescent="0.25">
      <c r="D17" s="425" t="s">
        <v>86</v>
      </c>
      <c r="E17" s="128" t="s">
        <v>87</v>
      </c>
      <c r="F17" s="80">
        <v>3584.8080719999998</v>
      </c>
      <c r="G17" s="80">
        <v>1082.142454</v>
      </c>
      <c r="H17" s="80">
        <v>1379.0243079999996</v>
      </c>
      <c r="I17" s="80"/>
      <c r="J17" s="75">
        <v>59.292474256435192</v>
      </c>
    </row>
    <row r="18" spans="4:10" ht="15.75" x14ac:dyDescent="0.25">
      <c r="D18" s="425" t="s">
        <v>207</v>
      </c>
      <c r="E18" s="128" t="s">
        <v>90</v>
      </c>
      <c r="F18" s="80">
        <v>3731.2398990000002</v>
      </c>
      <c r="G18" s="80">
        <v>1083.148467</v>
      </c>
      <c r="H18" s="80">
        <v>1412.5715059999993</v>
      </c>
      <c r="I18" s="80"/>
      <c r="J18" s="75">
        <v>59.920731395392558</v>
      </c>
    </row>
    <row r="19" spans="4:10" ht="15.75" x14ac:dyDescent="0.25">
      <c r="D19" s="425" t="s">
        <v>223</v>
      </c>
      <c r="E19" s="128" t="s">
        <v>110</v>
      </c>
      <c r="F19" s="80">
        <v>3928.1379529999995</v>
      </c>
      <c r="G19" s="80">
        <v>1102.666829</v>
      </c>
      <c r="H19" s="80">
        <v>1488.4113519999999</v>
      </c>
      <c r="I19" s="80"/>
      <c r="J19" s="75">
        <v>60.25475873569188</v>
      </c>
    </row>
    <row r="20" spans="4:10" ht="15.75" x14ac:dyDescent="0.25">
      <c r="D20" s="425" t="s">
        <v>84</v>
      </c>
      <c r="E20" s="128" t="s">
        <v>85</v>
      </c>
      <c r="F20" s="80">
        <v>4243.1001919999999</v>
      </c>
      <c r="G20" s="80">
        <v>1197.816779</v>
      </c>
      <c r="H20" s="80">
        <v>1567.4742929999998</v>
      </c>
      <c r="I20" s="80"/>
      <c r="J20" s="75">
        <v>60.543140817430249</v>
      </c>
    </row>
    <row r="21" spans="4:10" ht="15.75" x14ac:dyDescent="0.25">
      <c r="D21" s="425" t="s">
        <v>86</v>
      </c>
      <c r="E21" s="128" t="s">
        <v>87</v>
      </c>
      <c r="F21" s="80">
        <v>4603.8861859999988</v>
      </c>
      <c r="G21" s="80">
        <v>1201.559049</v>
      </c>
      <c r="H21" s="80">
        <v>1591.2657600000002</v>
      </c>
      <c r="I21" s="80"/>
      <c r="J21" s="75">
        <v>62.242342429116349</v>
      </c>
    </row>
    <row r="22" spans="4:10" ht="15.75" x14ac:dyDescent="0.25">
      <c r="D22" s="425" t="s">
        <v>208</v>
      </c>
      <c r="E22" s="128" t="s">
        <v>91</v>
      </c>
      <c r="F22" s="80">
        <v>5019.8308979999993</v>
      </c>
      <c r="G22" s="80">
        <v>1319.4935359999999</v>
      </c>
      <c r="H22" s="80">
        <v>1710.7798669999995</v>
      </c>
      <c r="I22" s="80"/>
      <c r="J22" s="75">
        <v>62.357339859266503</v>
      </c>
    </row>
    <row r="23" spans="4:10" ht="15.75" x14ac:dyDescent="0.25">
      <c r="D23" s="425" t="s">
        <v>224</v>
      </c>
      <c r="E23" s="128" t="s">
        <v>111</v>
      </c>
      <c r="F23" s="80">
        <v>4953.4791830000004</v>
      </c>
      <c r="G23" s="80">
        <v>1217.6435730000003</v>
      </c>
      <c r="H23" s="80">
        <v>1714.8859820000009</v>
      </c>
      <c r="I23" s="80"/>
      <c r="J23" s="75">
        <v>62.813513750382555</v>
      </c>
    </row>
    <row r="24" spans="4:10" ht="15.75" x14ac:dyDescent="0.25">
      <c r="D24" s="425" t="s">
        <v>84</v>
      </c>
      <c r="E24" s="128" t="s">
        <v>85</v>
      </c>
      <c r="F24" s="80">
        <v>5408.9895859999997</v>
      </c>
      <c r="G24" s="80">
        <v>1285.6971590000001</v>
      </c>
      <c r="H24" s="80">
        <v>1823.478541</v>
      </c>
      <c r="I24" s="80"/>
      <c r="J24" s="75">
        <v>63.499467366404893</v>
      </c>
    </row>
    <row r="25" spans="4:10" ht="15.75" x14ac:dyDescent="0.25">
      <c r="D25" s="425" t="s">
        <v>86</v>
      </c>
      <c r="E25" s="128" t="s">
        <v>87</v>
      </c>
      <c r="F25" s="80">
        <v>6225.0118760000005</v>
      </c>
      <c r="G25" s="80">
        <v>1462.8617389999997</v>
      </c>
      <c r="H25" s="80">
        <v>1895.1159150000001</v>
      </c>
      <c r="I25" s="80"/>
      <c r="J25" s="75">
        <v>64.958976074348271</v>
      </c>
    </row>
    <row r="26" spans="4:10" ht="15.75" x14ac:dyDescent="0.25">
      <c r="D26" s="425" t="s">
        <v>209</v>
      </c>
      <c r="E26" s="128" t="s">
        <v>92</v>
      </c>
      <c r="F26" s="80">
        <v>6939.3561489999984</v>
      </c>
      <c r="G26" s="80">
        <v>1569.0083420000001</v>
      </c>
      <c r="H26" s="80">
        <v>2015.9691600000006</v>
      </c>
      <c r="I26" s="80"/>
      <c r="J26" s="75">
        <v>65.936299428711436</v>
      </c>
    </row>
    <row r="27" spans="4:10" ht="15.75" x14ac:dyDescent="0.25">
      <c r="D27" s="425" t="s">
        <v>225</v>
      </c>
      <c r="E27" s="128" t="s">
        <v>112</v>
      </c>
      <c r="F27" s="80">
        <v>6296.0331559999995</v>
      </c>
      <c r="G27" s="80">
        <v>1347.804171</v>
      </c>
      <c r="H27" s="80">
        <v>1949.9581410000005</v>
      </c>
      <c r="I27" s="80"/>
      <c r="J27" s="75">
        <v>65.626093207848228</v>
      </c>
    </row>
    <row r="28" spans="4:10" ht="15.75" x14ac:dyDescent="0.25">
      <c r="D28" s="425" t="s">
        <v>84</v>
      </c>
      <c r="E28" s="128" t="s">
        <v>85</v>
      </c>
      <c r="F28" s="80">
        <v>6321.2078849999998</v>
      </c>
      <c r="G28" s="80">
        <v>1295.0250109999999</v>
      </c>
      <c r="H28" s="80">
        <v>1968.1010840000004</v>
      </c>
      <c r="I28" s="80"/>
      <c r="J28" s="75">
        <v>65.953543545025767</v>
      </c>
    </row>
    <row r="29" spans="4:10" ht="15.75" x14ac:dyDescent="0.25">
      <c r="D29" s="425" t="s">
        <v>86</v>
      </c>
      <c r="E29" s="128" t="s">
        <v>87</v>
      </c>
      <c r="F29" s="80">
        <v>6380.6607819999999</v>
      </c>
      <c r="G29" s="80">
        <v>1262.7758709999998</v>
      </c>
      <c r="H29" s="80">
        <v>1969.890245999999</v>
      </c>
      <c r="I29" s="80"/>
      <c r="J29" s="75">
        <v>66.373076137291562</v>
      </c>
    </row>
    <row r="30" spans="4:10" ht="15.75" x14ac:dyDescent="0.25">
      <c r="D30" s="425" t="s">
        <v>210</v>
      </c>
      <c r="E30" s="128" t="s">
        <v>93</v>
      </c>
      <c r="F30" s="80">
        <v>6469.7179229999992</v>
      </c>
      <c r="G30" s="80">
        <v>1230.6449050000001</v>
      </c>
      <c r="H30" s="80">
        <v>1961.1073409999999</v>
      </c>
      <c r="I30" s="80"/>
      <c r="J30" s="75">
        <v>66.964114258292426</v>
      </c>
    </row>
    <row r="31" spans="4:10" ht="15.75" x14ac:dyDescent="0.25">
      <c r="D31" s="425" t="s">
        <v>226</v>
      </c>
      <c r="E31" s="128" t="s">
        <v>126</v>
      </c>
      <c r="F31" s="80">
        <v>7208.0682700000007</v>
      </c>
      <c r="G31" s="80">
        <v>1314.7082849999999</v>
      </c>
      <c r="H31" s="80">
        <v>2041.6849710000008</v>
      </c>
      <c r="I31" s="80"/>
      <c r="J31" s="75">
        <v>68.229395812179888</v>
      </c>
    </row>
    <row r="32" spans="4:10" ht="15.75" x14ac:dyDescent="0.25">
      <c r="D32" s="425" t="s">
        <v>84</v>
      </c>
      <c r="E32" s="128" t="s">
        <v>85</v>
      </c>
      <c r="F32" s="80">
        <v>6983.6589689999992</v>
      </c>
      <c r="G32" s="80">
        <v>1230.0044009999999</v>
      </c>
      <c r="H32" s="80">
        <v>1991.1111129999986</v>
      </c>
      <c r="I32" s="80"/>
      <c r="J32" s="75">
        <v>68.435211190937991</v>
      </c>
    </row>
    <row r="33" spans="4:10" ht="15.75" x14ac:dyDescent="0.25">
      <c r="D33" s="425" t="s">
        <v>86</v>
      </c>
      <c r="E33" s="128" t="s">
        <v>87</v>
      </c>
      <c r="F33" s="80">
        <v>7247.0437309999988</v>
      </c>
      <c r="G33" s="80">
        <v>1237.5719160000001</v>
      </c>
      <c r="H33" s="80">
        <v>1943.9675530000022</v>
      </c>
      <c r="I33" s="80"/>
      <c r="J33" s="75">
        <v>69.492121719851625</v>
      </c>
    </row>
    <row r="34" spans="4:10" ht="15.75" x14ac:dyDescent="0.25">
      <c r="D34" s="425" t="s">
        <v>211</v>
      </c>
      <c r="E34" s="128" t="s">
        <v>94</v>
      </c>
      <c r="F34" s="80">
        <v>6775.4419600000001</v>
      </c>
      <c r="G34" s="80">
        <v>1095.1571979999999</v>
      </c>
      <c r="H34" s="80">
        <v>1853.1716650000008</v>
      </c>
      <c r="I34" s="80"/>
      <c r="J34" s="75">
        <v>69.67916133907427</v>
      </c>
    </row>
    <row r="35" spans="4:10" ht="15.75" x14ac:dyDescent="0.25">
      <c r="D35" s="425" t="s">
        <v>227</v>
      </c>
      <c r="E35" s="128" t="s">
        <v>114</v>
      </c>
      <c r="F35" s="80">
        <v>7049.6026789999996</v>
      </c>
      <c r="G35" s="80">
        <v>1111.7692590000001</v>
      </c>
      <c r="H35" s="80">
        <v>1874.272121</v>
      </c>
      <c r="I35" s="80"/>
      <c r="J35" s="75">
        <v>70.245642806331816</v>
      </c>
    </row>
    <row r="36" spans="4:10" ht="15.75" x14ac:dyDescent="0.25">
      <c r="D36" s="425" t="s">
        <v>84</v>
      </c>
      <c r="E36" s="128" t="s">
        <v>85</v>
      </c>
      <c r="F36" s="80">
        <v>7512.5768389999994</v>
      </c>
      <c r="G36" s="80">
        <v>1134.9704469999999</v>
      </c>
      <c r="H36" s="80">
        <v>1859.7208890000006</v>
      </c>
      <c r="I36" s="80"/>
      <c r="J36" s="75">
        <v>71.498858826832972</v>
      </c>
    </row>
    <row r="37" spans="4:10" ht="15.75" x14ac:dyDescent="0.25">
      <c r="D37" s="425" t="s">
        <v>86</v>
      </c>
      <c r="E37" s="128" t="s">
        <v>87</v>
      </c>
      <c r="F37" s="80">
        <v>7282.8437739999999</v>
      </c>
      <c r="G37" s="80">
        <v>1119.747171</v>
      </c>
      <c r="H37" s="80">
        <v>1841.0510270000004</v>
      </c>
      <c r="I37" s="80"/>
      <c r="J37" s="75">
        <v>71.096235049086502</v>
      </c>
    </row>
    <row r="38" spans="4:10" ht="15.75" x14ac:dyDescent="0.25">
      <c r="D38" s="425" t="s">
        <v>212</v>
      </c>
      <c r="E38" s="128" t="s">
        <v>95</v>
      </c>
      <c r="F38" s="80">
        <v>6531.7193110000007</v>
      </c>
      <c r="G38" s="80">
        <v>1026.235087</v>
      </c>
      <c r="H38" s="80">
        <v>1801.6658179999999</v>
      </c>
      <c r="I38" s="80"/>
      <c r="J38" s="75">
        <v>69.786157560476809</v>
      </c>
    </row>
    <row r="39" spans="4:10" ht="15.75" x14ac:dyDescent="0.25">
      <c r="D39" s="425" t="s">
        <v>228</v>
      </c>
      <c r="E39" s="128" t="s">
        <v>115</v>
      </c>
      <c r="F39" s="80">
        <v>6377.8016439999992</v>
      </c>
      <c r="G39" s="80">
        <v>961.30417799999998</v>
      </c>
      <c r="H39" s="80">
        <v>1792.5885430000001</v>
      </c>
      <c r="I39" s="80"/>
      <c r="J39" s="75">
        <v>69.842478176283109</v>
      </c>
    </row>
    <row r="40" spans="4:10" ht="15.75" x14ac:dyDescent="0.25">
      <c r="D40" s="425" t="s">
        <v>84</v>
      </c>
      <c r="E40" s="128" t="s">
        <v>85</v>
      </c>
      <c r="F40" s="80">
        <v>6199.291021</v>
      </c>
      <c r="G40" s="80">
        <v>887.94613199999992</v>
      </c>
      <c r="H40" s="80">
        <v>1766.3738089999997</v>
      </c>
      <c r="I40" s="80"/>
      <c r="J40" s="75">
        <v>70.019916705258098</v>
      </c>
    </row>
    <row r="41" spans="4:10" ht="15.75" x14ac:dyDescent="0.25">
      <c r="D41" s="425" t="s">
        <v>86</v>
      </c>
      <c r="E41" s="128" t="s">
        <v>87</v>
      </c>
      <c r="F41" s="80">
        <v>6201.9241320000001</v>
      </c>
      <c r="G41" s="80">
        <v>845.87948900000004</v>
      </c>
      <c r="H41" s="80">
        <v>1731.1604940000009</v>
      </c>
      <c r="I41" s="80"/>
      <c r="J41" s="75">
        <v>70.645284007975462</v>
      </c>
    </row>
    <row r="42" spans="4:10" ht="15.75" x14ac:dyDescent="0.25">
      <c r="D42" s="425" t="s">
        <v>213</v>
      </c>
      <c r="E42" s="128" t="s">
        <v>96</v>
      </c>
      <c r="F42" s="80">
        <v>6124.0832379999993</v>
      </c>
      <c r="G42" s="80">
        <v>784.11283899999989</v>
      </c>
      <c r="H42" s="80">
        <v>1877.8072300000008</v>
      </c>
      <c r="I42" s="80"/>
      <c r="J42" s="75">
        <v>69.702719473378863</v>
      </c>
    </row>
    <row r="43" spans="4:10" ht="15.75" x14ac:dyDescent="0.25">
      <c r="D43" s="425" t="s">
        <v>229</v>
      </c>
      <c r="E43" s="128" t="s">
        <v>116</v>
      </c>
      <c r="F43" s="80">
        <v>5919.7697859999998</v>
      </c>
      <c r="G43" s="80">
        <v>708.905395</v>
      </c>
      <c r="H43" s="80">
        <v>1905.1825880000001</v>
      </c>
      <c r="I43" s="80"/>
      <c r="J43" s="75">
        <v>69.368039006978663</v>
      </c>
    </row>
    <row r="44" spans="4:10" ht="15.75" x14ac:dyDescent="0.25">
      <c r="D44" s="425" t="s">
        <v>84</v>
      </c>
      <c r="E44" s="128" t="s">
        <v>85</v>
      </c>
      <c r="F44" s="80">
        <v>5895.2908049999996</v>
      </c>
      <c r="G44" s="80">
        <v>680.21301999999991</v>
      </c>
      <c r="H44" s="80">
        <v>1914.5379500000006</v>
      </c>
      <c r="I44" s="80"/>
      <c r="J44" s="75">
        <v>69.437712572386019</v>
      </c>
    </row>
    <row r="45" spans="4:10" ht="15.75" x14ac:dyDescent="0.25">
      <c r="D45" s="425" t="s">
        <v>86</v>
      </c>
      <c r="E45" s="128" t="s">
        <v>87</v>
      </c>
      <c r="F45" s="80">
        <v>5802.0931629999995</v>
      </c>
      <c r="G45" s="80">
        <v>620.60916900000007</v>
      </c>
      <c r="H45" s="80">
        <v>1868.6624800000002</v>
      </c>
      <c r="I45" s="80"/>
      <c r="J45" s="75">
        <v>69.977540423775537</v>
      </c>
    </row>
    <row r="46" spans="4:10" ht="15.75" x14ac:dyDescent="0.25">
      <c r="D46" s="128" t="s">
        <v>214</v>
      </c>
      <c r="E46" s="128" t="s">
        <v>97</v>
      </c>
      <c r="F46" s="80">
        <v>5813.539229</v>
      </c>
      <c r="G46" s="80">
        <v>607.17733100000009</v>
      </c>
      <c r="H46" s="80">
        <v>1895.9670390000003</v>
      </c>
      <c r="I46" s="80"/>
      <c r="J46" s="75">
        <v>69.902132981216468</v>
      </c>
    </row>
    <row r="47" spans="4:10" ht="15.75" x14ac:dyDescent="0.25">
      <c r="D47" s="128" t="s">
        <v>230</v>
      </c>
      <c r="E47" s="128" t="s">
        <v>117</v>
      </c>
      <c r="F47" s="80">
        <v>5761.2658400000009</v>
      </c>
      <c r="G47" s="80">
        <v>564.951234312</v>
      </c>
      <c r="H47" s="80">
        <v>1918.3223696879991</v>
      </c>
      <c r="I47" s="80"/>
      <c r="J47" s="75">
        <v>69.879777750263401</v>
      </c>
    </row>
    <row r="48" spans="4:10" ht="15.75" x14ac:dyDescent="0.25">
      <c r="D48" s="128" t="s">
        <v>84</v>
      </c>
      <c r="E48" s="128" t="s">
        <v>85</v>
      </c>
      <c r="F48" s="80">
        <v>5729.1780629999994</v>
      </c>
      <c r="G48" s="80">
        <v>541.23503979299994</v>
      </c>
      <c r="H48" s="80">
        <v>1937.6170562070004</v>
      </c>
      <c r="I48" s="80"/>
      <c r="J48" s="75">
        <v>69.799671200257833</v>
      </c>
    </row>
    <row r="49" spans="4:10" ht="15.75" x14ac:dyDescent="0.25">
      <c r="D49" s="128" t="s">
        <v>86</v>
      </c>
      <c r="E49" s="128" t="s">
        <v>87</v>
      </c>
      <c r="F49" s="80">
        <v>5705.4045040000001</v>
      </c>
      <c r="G49" s="80">
        <v>521.33612521100008</v>
      </c>
      <c r="H49" s="80">
        <v>1914.3677867889994</v>
      </c>
      <c r="I49" s="80"/>
      <c r="J49" s="75">
        <v>70.081421502592605</v>
      </c>
    </row>
    <row r="50" spans="4:10" ht="15.75" x14ac:dyDescent="0.25">
      <c r="D50" s="128" t="s">
        <v>215</v>
      </c>
      <c r="E50" s="128" t="s">
        <v>98</v>
      </c>
      <c r="F50" s="80">
        <v>5231.4549460000007</v>
      </c>
      <c r="G50" s="80">
        <v>491.32940959300004</v>
      </c>
      <c r="H50" s="80">
        <v>1853.0197164069982</v>
      </c>
      <c r="I50" s="80"/>
      <c r="J50" s="75">
        <v>69.054781463202573</v>
      </c>
    </row>
    <row r="51" spans="4:10" ht="15.75" x14ac:dyDescent="0.25">
      <c r="D51" s="128" t="s">
        <v>231</v>
      </c>
      <c r="E51" s="128" t="s">
        <v>118</v>
      </c>
      <c r="F51" s="80">
        <v>5153.9774630000002</v>
      </c>
      <c r="G51" s="80">
        <v>437.59136877799995</v>
      </c>
      <c r="H51" s="80">
        <v>1823.8265682219999</v>
      </c>
      <c r="I51" s="80"/>
      <c r="J51" s="75">
        <v>69.503744372147708</v>
      </c>
    </row>
    <row r="52" spans="4:10" ht="15.75" x14ac:dyDescent="0.25">
      <c r="D52" s="128" t="s">
        <v>84</v>
      </c>
      <c r="E52" s="128" t="s">
        <v>85</v>
      </c>
      <c r="F52" s="80">
        <v>5058.9683499999992</v>
      </c>
      <c r="G52" s="80">
        <v>406.57800314399998</v>
      </c>
      <c r="H52" s="80">
        <v>1813.0260438560008</v>
      </c>
      <c r="I52" s="80"/>
      <c r="J52" s="75">
        <v>69.50495336262847</v>
      </c>
    </row>
    <row r="53" spans="4:10" ht="15.75" x14ac:dyDescent="0.25">
      <c r="D53" s="128" t="s">
        <v>86</v>
      </c>
      <c r="E53" s="128" t="s">
        <v>87</v>
      </c>
      <c r="F53" s="80">
        <v>4944.9330710000013</v>
      </c>
      <c r="G53" s="80">
        <v>365.64448269699994</v>
      </c>
      <c r="H53" s="80">
        <v>1795.0703653029982</v>
      </c>
      <c r="I53" s="80"/>
      <c r="J53" s="75">
        <v>69.591585839450346</v>
      </c>
    </row>
    <row r="54" spans="4:10" ht="15.75" x14ac:dyDescent="0.25">
      <c r="D54" s="128" t="s">
        <v>216</v>
      </c>
      <c r="E54" s="128" t="s">
        <v>99</v>
      </c>
      <c r="F54" s="80">
        <v>4846.2815380000002</v>
      </c>
      <c r="G54" s="80">
        <v>349.34186363900005</v>
      </c>
      <c r="H54" s="80">
        <v>1805.4568853609987</v>
      </c>
      <c r="I54" s="80"/>
      <c r="J54" s="75">
        <v>69.221910609979005</v>
      </c>
    </row>
    <row r="55" spans="4:10" ht="15.75" x14ac:dyDescent="0.25">
      <c r="D55" s="128" t="s">
        <v>232</v>
      </c>
      <c r="E55" s="128" t="s">
        <v>119</v>
      </c>
      <c r="F55" s="80">
        <v>4786.4220269999996</v>
      </c>
      <c r="G55" s="80">
        <v>338.01204072099995</v>
      </c>
      <c r="H55" s="80">
        <v>1823.0724002790016</v>
      </c>
      <c r="I55" s="80"/>
      <c r="J55" s="75">
        <v>68.894099617555028</v>
      </c>
    </row>
    <row r="56" spans="4:10" ht="15.75" x14ac:dyDescent="0.25">
      <c r="D56" s="128" t="s">
        <v>84</v>
      </c>
      <c r="E56" s="128" t="s">
        <v>85</v>
      </c>
      <c r="F56" s="80">
        <v>4735.7114059999994</v>
      </c>
      <c r="G56" s="80">
        <v>324.34848400099997</v>
      </c>
      <c r="H56" s="80">
        <v>1891.1356019989994</v>
      </c>
      <c r="I56" s="80"/>
      <c r="J56" s="75">
        <v>68.128013540264277</v>
      </c>
    </row>
    <row r="57" spans="4:10" ht="15.75" x14ac:dyDescent="0.25">
      <c r="D57" s="128" t="s">
        <v>86</v>
      </c>
      <c r="E57" s="128" t="s">
        <v>87</v>
      </c>
      <c r="F57" s="80">
        <v>4535.6301579999999</v>
      </c>
      <c r="G57" s="80">
        <v>311.48589657700001</v>
      </c>
      <c r="H57" s="80">
        <v>2031.2950784230004</v>
      </c>
      <c r="I57" s="80"/>
      <c r="J57" s="75">
        <v>65.940085149021868</v>
      </c>
    </row>
    <row r="58" spans="4:10" ht="15.75" x14ac:dyDescent="0.25">
      <c r="D58" s="128" t="s">
        <v>217</v>
      </c>
      <c r="E58" s="128" t="s">
        <v>100</v>
      </c>
      <c r="F58" s="80">
        <v>4468.8146997987778</v>
      </c>
      <c r="G58" s="80">
        <v>294.41057833799999</v>
      </c>
      <c r="H58" s="80">
        <v>2141.0083429963202</v>
      </c>
      <c r="I58" s="80"/>
      <c r="J58" s="75">
        <v>64.725716785136427</v>
      </c>
    </row>
    <row r="59" spans="4:10" ht="15.75" x14ac:dyDescent="0.25">
      <c r="D59" s="128" t="s">
        <v>233</v>
      </c>
      <c r="E59" s="128" t="s">
        <v>120</v>
      </c>
      <c r="F59" s="80">
        <v>4398.8112660699999</v>
      </c>
      <c r="G59" s="80">
        <v>286.14489440199998</v>
      </c>
      <c r="H59" s="80">
        <v>2254.4720877539999</v>
      </c>
      <c r="I59" s="80"/>
      <c r="J59" s="75">
        <v>63.388669912316111</v>
      </c>
    </row>
    <row r="60" spans="4:10" ht="15.75" x14ac:dyDescent="0.25">
      <c r="D60" s="128" t="s">
        <v>84</v>
      </c>
      <c r="E60" s="128" t="s">
        <v>85</v>
      </c>
      <c r="F60" s="80">
        <v>4398.4552768530011</v>
      </c>
      <c r="G60" s="80">
        <v>278.01294584899995</v>
      </c>
      <c r="H60" s="80">
        <v>2309.5879408049991</v>
      </c>
      <c r="I60" s="80"/>
      <c r="J60" s="75">
        <v>62.960491211467392</v>
      </c>
    </row>
    <row r="61" spans="4:10" ht="15.75" x14ac:dyDescent="0.25">
      <c r="D61" s="128" t="s">
        <v>86</v>
      </c>
      <c r="E61" s="128" t="s">
        <v>87</v>
      </c>
      <c r="F61" s="80">
        <v>4371.6987450040006</v>
      </c>
      <c r="G61" s="80">
        <v>260.61260488599999</v>
      </c>
      <c r="H61" s="80">
        <v>2275.1816547129997</v>
      </c>
      <c r="I61" s="80"/>
      <c r="J61" s="75">
        <v>63.289224355215381</v>
      </c>
    </row>
    <row r="62" spans="4:10" ht="15.75" x14ac:dyDescent="0.25">
      <c r="D62" s="128" t="s">
        <v>307</v>
      </c>
      <c r="E62" s="128" t="s">
        <v>300</v>
      </c>
      <c r="F62" s="80">
        <v>4315.9732934310005</v>
      </c>
      <c r="G62" s="80">
        <v>258.04321982599998</v>
      </c>
      <c r="H62" s="80">
        <v>2304.150748307999</v>
      </c>
      <c r="I62" s="80"/>
      <c r="J62" s="75">
        <v>62.748885412376275</v>
      </c>
    </row>
    <row r="63" spans="4:10" ht="15.75" x14ac:dyDescent="0.25">
      <c r="D63" s="128" t="s">
        <v>308</v>
      </c>
      <c r="E63" s="128" t="s">
        <v>301</v>
      </c>
      <c r="F63" s="80">
        <v>4390.9331611149992</v>
      </c>
      <c r="G63" s="80">
        <v>262.41274454200004</v>
      </c>
      <c r="H63" s="80">
        <v>2357.2435684740003</v>
      </c>
      <c r="I63" s="80"/>
      <c r="J63" s="75">
        <v>62.63286671281346</v>
      </c>
    </row>
    <row r="64" spans="4:10" ht="15.75" x14ac:dyDescent="0.25">
      <c r="D64" s="128" t="s">
        <v>84</v>
      </c>
      <c r="E64" s="128" t="s">
        <v>85</v>
      </c>
      <c r="F64" s="80">
        <v>4429.2917871530008</v>
      </c>
      <c r="G64" s="80">
        <v>263.51281561600001</v>
      </c>
      <c r="H64" s="80">
        <v>2409.5748291139998</v>
      </c>
      <c r="I64" s="80"/>
      <c r="J64" s="75">
        <v>62.363491413450099</v>
      </c>
    </row>
    <row r="65" spans="4:10" ht="15.75" x14ac:dyDescent="0.25">
      <c r="D65" s="128" t="s">
        <v>86</v>
      </c>
      <c r="E65" s="128" t="s">
        <v>87</v>
      </c>
      <c r="F65" s="80">
        <v>4484.3356011269998</v>
      </c>
      <c r="G65" s="80">
        <v>260.52749440100001</v>
      </c>
      <c r="H65" s="80">
        <v>2419.6994645560003</v>
      </c>
      <c r="I65" s="80"/>
      <c r="J65" s="75">
        <v>62.590501004354749</v>
      </c>
    </row>
    <row r="66" spans="4:10" ht="15.75" x14ac:dyDescent="0.25">
      <c r="D66" s="128" t="s">
        <v>323</v>
      </c>
      <c r="E66" s="128" t="s">
        <v>326</v>
      </c>
      <c r="F66" s="80">
        <v>4471.5718278620006</v>
      </c>
      <c r="G66" s="80">
        <v>257.854862707</v>
      </c>
      <c r="H66" s="80">
        <v>2443.6594324329994</v>
      </c>
      <c r="I66" s="80"/>
      <c r="J66" s="75">
        <v>62.338186816452279</v>
      </c>
    </row>
    <row r="67" spans="4:10" ht="15.75" x14ac:dyDescent="0.25">
      <c r="D67" s="128" t="s">
        <v>324</v>
      </c>
      <c r="E67" s="128" t="s">
        <v>325</v>
      </c>
      <c r="F67" s="80">
        <v>4539.9214817390002</v>
      </c>
      <c r="G67" s="80">
        <v>261.46521257199998</v>
      </c>
      <c r="H67" s="80">
        <v>2543.8710241769977</v>
      </c>
      <c r="I67" s="80"/>
      <c r="J67" s="75">
        <v>61.807517935170978</v>
      </c>
    </row>
    <row r="68" spans="4:10" ht="15.75" x14ac:dyDescent="0.25">
      <c r="D68" s="128" t="s">
        <v>84</v>
      </c>
      <c r="E68" s="128" t="s">
        <v>85</v>
      </c>
      <c r="F68" s="80">
        <v>4551.3926396330007</v>
      </c>
      <c r="G68" s="80">
        <v>261.98905005900002</v>
      </c>
      <c r="H68" s="80">
        <v>2713.3554321331439</v>
      </c>
      <c r="I68" s="80">
        <v>271.41421972485631</v>
      </c>
      <c r="J68" s="75">
        <v>58.365020634856549</v>
      </c>
    </row>
    <row r="69" spans="4:10" ht="15.75" x14ac:dyDescent="0.25">
      <c r="D69" s="128" t="s">
        <v>86</v>
      </c>
      <c r="E69" s="128" t="s">
        <v>87</v>
      </c>
      <c r="F69" s="80">
        <v>4612.1239437009999</v>
      </c>
      <c r="G69" s="80">
        <v>265.395069541</v>
      </c>
      <c r="H69" s="80">
        <v>2732.7874367384197</v>
      </c>
      <c r="I69" s="80">
        <v>463.51178017158009</v>
      </c>
      <c r="J69" s="75">
        <v>57.124446107503836</v>
      </c>
    </row>
    <row r="70" spans="4:10" ht="15.75" x14ac:dyDescent="0.25">
      <c r="D70" s="128" t="s">
        <v>360</v>
      </c>
      <c r="E70" s="128" t="s">
        <v>361</v>
      </c>
      <c r="F70" s="80">
        <v>4652.2495811750232</v>
      </c>
      <c r="G70" s="80">
        <v>263.78985076499998</v>
      </c>
      <c r="H70" s="80">
        <v>2755.8497685807743</v>
      </c>
      <c r="I70" s="80">
        <v>631.23340075722626</v>
      </c>
      <c r="J70" s="75">
        <v>56.030120288226804</v>
      </c>
    </row>
    <row r="71" spans="4:10" ht="15.75" x14ac:dyDescent="0.25">
      <c r="D71" s="128" t="s">
        <v>362</v>
      </c>
      <c r="E71" s="128" t="s">
        <v>363</v>
      </c>
      <c r="F71" s="80">
        <v>4731.2850505360011</v>
      </c>
      <c r="G71" s="80">
        <v>261.71966713</v>
      </c>
      <c r="H71" s="80">
        <v>2766.5803097071325</v>
      </c>
      <c r="I71" s="80">
        <v>770.52153257686678</v>
      </c>
      <c r="J71" s="75">
        <v>55.465720355124546</v>
      </c>
    </row>
    <row r="72" spans="4:10" ht="15.75" x14ac:dyDescent="0.25">
      <c r="D72" s="128" t="s">
        <v>84</v>
      </c>
      <c r="E72" s="128" t="s">
        <v>85</v>
      </c>
      <c r="F72" s="80">
        <v>4832.7033431660002</v>
      </c>
      <c r="G72" s="80">
        <v>265.219985544</v>
      </c>
      <c r="H72" s="80">
        <v>2806.4802979937886</v>
      </c>
      <c r="I72" s="80">
        <v>922.95599149421207</v>
      </c>
      <c r="J72" s="75">
        <v>54.746872815775674</v>
      </c>
    </row>
    <row r="73" spans="4:10" ht="15.75" x14ac:dyDescent="0.25">
      <c r="D73" s="128" t="s">
        <v>86</v>
      </c>
      <c r="E73" s="128" t="s">
        <v>87</v>
      </c>
      <c r="F73" s="80">
        <v>4929.3789291039993</v>
      </c>
      <c r="G73" s="80">
        <v>263.37865874400001</v>
      </c>
      <c r="H73" s="80">
        <v>2811.4412875420121</v>
      </c>
      <c r="I73" s="80">
        <v>1064.5243731309884</v>
      </c>
      <c r="J73" s="75">
        <v>54.35582048341724</v>
      </c>
    </row>
    <row r="74" spans="4:10" ht="15.75" x14ac:dyDescent="0.25">
      <c r="D74" s="128" t="s">
        <v>376</v>
      </c>
      <c r="E74" s="128" t="s">
        <v>377</v>
      </c>
      <c r="F74" s="80">
        <v>4968.391982657</v>
      </c>
      <c r="G74" s="80">
        <v>258.52005370900002</v>
      </c>
      <c r="H74" s="80">
        <v>2831.1206187062899</v>
      </c>
      <c r="I74" s="80">
        <v>1191.7960948947095</v>
      </c>
      <c r="J74" s="75">
        <v>53.713340181294974</v>
      </c>
    </row>
    <row r="75" spans="4:10" ht="15.75" x14ac:dyDescent="0.25">
      <c r="D75" s="128" t="s">
        <v>378</v>
      </c>
      <c r="E75" s="128" t="s">
        <v>379</v>
      </c>
      <c r="F75" s="80">
        <v>5153.6753308859998</v>
      </c>
      <c r="G75" s="80">
        <v>259.60112858100001</v>
      </c>
      <c r="H75" s="80">
        <v>2928.6243534183741</v>
      </c>
      <c r="I75" s="80">
        <v>1334.2572725956254</v>
      </c>
      <c r="J75" s="75">
        <v>53.261586730574919</v>
      </c>
    </row>
    <row r="76" spans="4:10" ht="15.75" x14ac:dyDescent="0.25">
      <c r="D76" s="128" t="s">
        <v>84</v>
      </c>
      <c r="E76" s="128" t="s">
        <v>85</v>
      </c>
      <c r="F76" s="80">
        <v>5344.0825262750004</v>
      </c>
      <c r="G76" s="80">
        <v>258.60318008499996</v>
      </c>
      <c r="H76" s="80">
        <v>3000.2831219789177</v>
      </c>
      <c r="I76" s="80">
        <v>1462.1215922450813</v>
      </c>
      <c r="J76" s="75">
        <v>53.095226202298981</v>
      </c>
    </row>
    <row r="77" spans="4:10" ht="15.75" x14ac:dyDescent="0.25">
      <c r="D77" s="128" t="s">
        <v>86</v>
      </c>
      <c r="E77" s="128" t="s">
        <v>87</v>
      </c>
      <c r="F77" s="80">
        <v>5471.6223584870004</v>
      </c>
      <c r="G77" s="80">
        <v>250.58872522600001</v>
      </c>
      <c r="H77" s="80">
        <v>2968.9434492146588</v>
      </c>
      <c r="I77" s="80">
        <v>1569.4093671783417</v>
      </c>
      <c r="J77" s="75">
        <v>53.326721725601004</v>
      </c>
    </row>
    <row r="78" spans="4:10" ht="15.75" x14ac:dyDescent="0.25">
      <c r="D78" s="165" t="s">
        <v>451</v>
      </c>
      <c r="E78" s="165" t="s">
        <v>453</v>
      </c>
      <c r="F78" s="80">
        <v>5505.371661653</v>
      </c>
      <c r="G78" s="80">
        <v>238.00965622799998</v>
      </c>
      <c r="H78" s="80">
        <v>2919.8884428927358</v>
      </c>
      <c r="I78" s="80">
        <v>1661.0926492052658</v>
      </c>
      <c r="J78" s="75">
        <v>53.324083783922468</v>
      </c>
    </row>
    <row r="79" spans="4:10" ht="15.75" x14ac:dyDescent="0.25">
      <c r="D79" s="165" t="s">
        <v>452</v>
      </c>
      <c r="E79" s="165" t="s">
        <v>454</v>
      </c>
      <c r="F79" s="80">
        <v>5626.7549343820001</v>
      </c>
      <c r="G79" s="80">
        <v>227.125975211</v>
      </c>
      <c r="H79" s="80">
        <v>2999.098729655283</v>
      </c>
      <c r="I79" s="80">
        <v>1756.8537337067164</v>
      </c>
      <c r="J79" s="75">
        <v>53.033395875234781</v>
      </c>
    </row>
    <row r="80" spans="4:10" ht="15.75" x14ac:dyDescent="0.25">
      <c r="D80" s="128" t="s">
        <v>84</v>
      </c>
      <c r="E80" s="128" t="s">
        <v>85</v>
      </c>
      <c r="F80" s="80">
        <v>5734.4811554609996</v>
      </c>
      <c r="G80" s="80">
        <v>213.42748403999997</v>
      </c>
      <c r="H80" s="80">
        <v>2979.5454466170431</v>
      </c>
      <c r="I80" s="80">
        <v>1829.6306472929571</v>
      </c>
      <c r="J80" s="75">
        <v>53.308877800785282</v>
      </c>
    </row>
    <row r="81" spans="4:17" ht="15.75" x14ac:dyDescent="0.25">
      <c r="D81" s="128" t="s">
        <v>86</v>
      </c>
      <c r="E81" s="128" t="s">
        <v>87</v>
      </c>
      <c r="F81" s="80">
        <v>5753.4964589230003</v>
      </c>
      <c r="G81" s="80">
        <v>197.604015076</v>
      </c>
      <c r="H81" s="80">
        <v>2980.6893463839369</v>
      </c>
      <c r="I81" s="80">
        <v>1931.1844823090626</v>
      </c>
      <c r="J81" s="75">
        <v>52.964283064696204</v>
      </c>
    </row>
    <row r="82" spans="4:17" ht="15.75" x14ac:dyDescent="0.25">
      <c r="D82" s="128" t="s">
        <v>462</v>
      </c>
      <c r="E82" s="128" t="s">
        <v>463</v>
      </c>
      <c r="F82" s="80">
        <v>5714.6340170460007</v>
      </c>
      <c r="G82" s="80">
        <v>185.49427270799998</v>
      </c>
      <c r="H82" s="80">
        <v>2977.3865042009093</v>
      </c>
      <c r="I82" s="80">
        <v>1939.504108801093</v>
      </c>
      <c r="J82" s="75">
        <v>52.830027093601586</v>
      </c>
    </row>
    <row r="83" spans="4:17" ht="15.75" x14ac:dyDescent="0.25">
      <c r="D83" s="128" t="s">
        <v>464</v>
      </c>
      <c r="E83" s="128" t="s">
        <v>465</v>
      </c>
      <c r="F83" s="80">
        <v>5735.3825162289995</v>
      </c>
      <c r="G83" s="80">
        <v>179.30236609400001</v>
      </c>
      <c r="H83" s="80">
        <v>3032.9593779449915</v>
      </c>
      <c r="I83" s="80">
        <v>1965.6273697020081</v>
      </c>
      <c r="J83" s="75">
        <v>52.554199241944154</v>
      </c>
    </row>
    <row r="84" spans="4:17" ht="15.75" x14ac:dyDescent="0.25">
      <c r="D84" s="128" t="s">
        <v>84</v>
      </c>
      <c r="E84" s="128" t="s">
        <v>85</v>
      </c>
      <c r="F84" s="80">
        <v>5768.0504684039988</v>
      </c>
      <c r="G84" s="80">
        <v>179.47685416100001</v>
      </c>
      <c r="H84" s="80">
        <v>3059.1317452262392</v>
      </c>
      <c r="I84" s="80">
        <v>2006.7589472757618</v>
      </c>
      <c r="J84" s="75">
        <v>52.372936907624577</v>
      </c>
    </row>
    <row r="85" spans="4:17" ht="15.75" x14ac:dyDescent="0.25">
      <c r="D85" s="128" t="s">
        <v>86</v>
      </c>
      <c r="E85" s="128" t="s">
        <v>87</v>
      </c>
      <c r="F85" s="80">
        <v>5795.2722319639988</v>
      </c>
      <c r="G85" s="80">
        <v>180.561163021</v>
      </c>
      <c r="H85" s="80">
        <v>3043.1734525302968</v>
      </c>
      <c r="I85" s="80">
        <v>2075.5701159537043</v>
      </c>
      <c r="J85" s="75">
        <v>52.235179863513792</v>
      </c>
    </row>
    <row r="86" spans="4:17" ht="15.75" x14ac:dyDescent="0.25">
      <c r="D86" s="128" t="s">
        <v>562</v>
      </c>
      <c r="E86" s="128" t="s">
        <v>576</v>
      </c>
      <c r="F86" s="80">
        <v>5867.6297227559999</v>
      </c>
      <c r="G86" s="80">
        <v>188.25403223699999</v>
      </c>
      <c r="H86" s="80">
        <v>3046.8638264203214</v>
      </c>
      <c r="I86" s="80">
        <v>2097.2139083256802</v>
      </c>
      <c r="J86" s="75">
        <v>52.389731233734238</v>
      </c>
    </row>
    <row r="87" spans="4:17" ht="15.75" x14ac:dyDescent="0.25">
      <c r="D87" s="128" t="s">
        <v>623</v>
      </c>
      <c r="E87" s="128" t="s">
        <v>624</v>
      </c>
      <c r="F87" s="80">
        <v>6056.5682468030009</v>
      </c>
      <c r="G87" s="80">
        <v>194.779487238</v>
      </c>
      <c r="H87" s="80">
        <v>3112.0786417250879</v>
      </c>
      <c r="I87" s="80">
        <v>2121.1440854839125</v>
      </c>
      <c r="J87" s="75">
        <v>52.736567442712989</v>
      </c>
    </row>
    <row r="88" spans="4:17" ht="15.75" x14ac:dyDescent="0.25">
      <c r="D88" s="128" t="s">
        <v>84</v>
      </c>
      <c r="E88" s="128" t="s">
        <v>85</v>
      </c>
      <c r="F88" s="80">
        <v>6245.773083866</v>
      </c>
      <c r="G88" s="80">
        <v>200.065435342</v>
      </c>
      <c r="H88" s="80">
        <v>3188.2682500379528</v>
      </c>
      <c r="I88" s="80">
        <v>2144.2628052500472</v>
      </c>
      <c r="J88" s="75">
        <v>53.027484359041758</v>
      </c>
    </row>
    <row r="89" spans="4:17" ht="15.75" x14ac:dyDescent="0.25">
      <c r="D89" s="128" t="s">
        <v>86</v>
      </c>
      <c r="E89" s="128" t="s">
        <v>87</v>
      </c>
      <c r="F89" s="80">
        <v>6409.6554612640002</v>
      </c>
      <c r="G89" s="80">
        <v>206.02761724800001</v>
      </c>
      <c r="H89" s="80">
        <v>3260.1718876191435</v>
      </c>
      <c r="I89" s="80">
        <v>2177.3534611178566</v>
      </c>
      <c r="J89" s="75">
        <v>53.178002354738396</v>
      </c>
    </row>
    <row r="90" spans="4:17" ht="15.75" x14ac:dyDescent="0.25">
      <c r="D90" s="128" t="s">
        <v>815</v>
      </c>
      <c r="E90" s="128" t="s">
        <v>813</v>
      </c>
      <c r="F90" s="80">
        <v>6556.8459535519996</v>
      </c>
      <c r="G90" s="80">
        <v>209.26270022900002</v>
      </c>
      <c r="H90" s="80">
        <v>3350.3741975720986</v>
      </c>
      <c r="I90" s="80">
        <v>2185.1414277058993</v>
      </c>
      <c r="J90" s="75">
        <v>53.30065205058888</v>
      </c>
    </row>
    <row r="91" spans="4:17" ht="15.75" x14ac:dyDescent="0.25">
      <c r="D91" s="128" t="s">
        <v>816</v>
      </c>
      <c r="E91" s="128" t="s">
        <v>814</v>
      </c>
      <c r="F91" s="80">
        <v>6776.4256877079997</v>
      </c>
      <c r="G91" s="80">
        <v>213.95922603399998</v>
      </c>
      <c r="H91" s="80">
        <v>3509.4019951582113</v>
      </c>
      <c r="I91" s="80">
        <v>2198.5212805427873</v>
      </c>
      <c r="J91" s="75">
        <v>53.364791487276406</v>
      </c>
    </row>
    <row r="94" spans="4:17" x14ac:dyDescent="0.25">
      <c r="L94" s="592"/>
      <c r="M94" s="592"/>
      <c r="N94" s="592"/>
      <c r="O94" s="592"/>
      <c r="P94" s="592"/>
      <c r="Q94" s="592"/>
    </row>
    <row r="95" spans="4:17" x14ac:dyDescent="0.25">
      <c r="L95" s="592"/>
      <c r="M95" s="592"/>
      <c r="N95" s="592"/>
      <c r="O95" s="592"/>
      <c r="P95" s="592"/>
    </row>
    <row r="96" spans="4:17" x14ac:dyDescent="0.25">
      <c r="L96" s="592"/>
      <c r="M96" s="592"/>
      <c r="N96" s="592"/>
      <c r="O96" s="592"/>
      <c r="P96" s="592"/>
    </row>
    <row r="97" spans="12:16" x14ac:dyDescent="0.25">
      <c r="L97" s="592"/>
      <c r="M97" s="592"/>
      <c r="N97" s="592"/>
      <c r="O97" s="592"/>
      <c r="P97" s="592"/>
    </row>
    <row r="98" spans="12:16" x14ac:dyDescent="0.25">
      <c r="L98" s="592"/>
      <c r="M98" s="592"/>
      <c r="N98" s="592"/>
      <c r="O98" s="592"/>
      <c r="P98" s="592"/>
    </row>
    <row r="99" spans="12:16" x14ac:dyDescent="0.25">
      <c r="L99" s="592"/>
      <c r="M99" s="592"/>
      <c r="N99" s="592"/>
      <c r="O99" s="592"/>
      <c r="P99" s="592"/>
    </row>
    <row r="100" spans="12:16" x14ac:dyDescent="0.25">
      <c r="L100" s="592"/>
      <c r="M100" s="592"/>
      <c r="N100" s="592"/>
      <c r="O100" s="592"/>
      <c r="P100" s="592"/>
    </row>
    <row r="101" spans="12:16" x14ac:dyDescent="0.25">
      <c r="L101" s="592"/>
      <c r="M101" s="592"/>
      <c r="N101" s="592"/>
      <c r="O101" s="592"/>
      <c r="P101" s="592"/>
    </row>
    <row r="102" spans="12:16" x14ac:dyDescent="0.25">
      <c r="L102" s="592"/>
      <c r="M102" s="592"/>
      <c r="N102" s="592"/>
      <c r="O102" s="592"/>
      <c r="P102" s="592"/>
    </row>
    <row r="103" spans="12:16" x14ac:dyDescent="0.25">
      <c r="L103" s="592"/>
      <c r="M103" s="592"/>
      <c r="N103" s="592"/>
      <c r="O103" s="592"/>
      <c r="P103" s="592"/>
    </row>
    <row r="104" spans="12:16" x14ac:dyDescent="0.25">
      <c r="L104" s="592"/>
      <c r="M104" s="592"/>
      <c r="N104" s="592"/>
      <c r="O104" s="592"/>
      <c r="P104" s="592"/>
    </row>
    <row r="105" spans="12:16" x14ac:dyDescent="0.25">
      <c r="L105" s="592"/>
      <c r="M105" s="592"/>
      <c r="N105" s="592"/>
      <c r="O105" s="592"/>
      <c r="P105" s="592"/>
    </row>
  </sheetData>
  <hyperlinks>
    <hyperlink ref="C1" location="Jegyzék_index!A1" display="Vissza a jegyzékre / Return to the Index" xr:uid="{4F1C3749-959D-4AFD-9C02-454479A67867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F8A4EA-7CD3-4203-8751-2656042037D3}">
  <sheetPr codeName="Sheet36"/>
  <dimension ref="A1:CM94"/>
  <sheetViews>
    <sheetView showGridLines="0" topLeftCell="A30" zoomScale="75" zoomScaleNormal="75" workbookViewId="0"/>
  </sheetViews>
  <sheetFormatPr defaultRowHeight="15" x14ac:dyDescent="0.25"/>
  <cols>
    <col min="1" max="1" width="13.7109375" bestFit="1" customWidth="1"/>
    <col min="2" max="2" width="105.5703125" customWidth="1"/>
    <col min="3" max="3" width="27.140625" customWidth="1"/>
    <col min="4" max="5" width="9.140625" style="159" bestFit="1" customWidth="1"/>
    <col min="6" max="6" width="16.28515625" style="159" bestFit="1" customWidth="1"/>
    <col min="7" max="8" width="17.42578125" style="159" bestFit="1" customWidth="1"/>
    <col min="9" max="9" width="11" style="159" bestFit="1" customWidth="1"/>
    <col min="10" max="41" width="9.140625" style="159"/>
    <col min="42" max="91" width="9.140625" style="320"/>
  </cols>
  <sheetData>
    <row r="1" spans="1:9" ht="15.75" x14ac:dyDescent="0.25">
      <c r="A1" s="74" t="s">
        <v>66</v>
      </c>
      <c r="B1" s="602" t="s">
        <v>800</v>
      </c>
      <c r="C1" s="186" t="s">
        <v>526</v>
      </c>
      <c r="E1" s="164"/>
      <c r="F1" s="164"/>
    </row>
    <row r="2" spans="1:9" ht="15.75" x14ac:dyDescent="0.25">
      <c r="A2" s="74" t="s">
        <v>67</v>
      </c>
      <c r="B2" s="602" t="s">
        <v>150</v>
      </c>
    </row>
    <row r="3" spans="1:9" ht="15.75" x14ac:dyDescent="0.25">
      <c r="A3" s="74" t="s">
        <v>72</v>
      </c>
      <c r="B3" s="76" t="s">
        <v>73</v>
      </c>
    </row>
    <row r="4" spans="1:9" ht="15.75" x14ac:dyDescent="0.25">
      <c r="A4" s="74" t="s">
        <v>74</v>
      </c>
      <c r="B4" s="76" t="s">
        <v>186</v>
      </c>
    </row>
    <row r="5" spans="1:9" ht="15.75" x14ac:dyDescent="0.25">
      <c r="A5" s="74" t="s">
        <v>70</v>
      </c>
      <c r="B5" s="74" t="s">
        <v>271</v>
      </c>
    </row>
    <row r="6" spans="1:9" ht="15.75" x14ac:dyDescent="0.25">
      <c r="A6" s="74" t="s">
        <v>71</v>
      </c>
      <c r="B6" s="74" t="s">
        <v>272</v>
      </c>
    </row>
    <row r="8" spans="1:9" ht="15.75" x14ac:dyDescent="0.25">
      <c r="D8" s="499"/>
      <c r="E8" s="499"/>
      <c r="F8" s="81" t="s">
        <v>273</v>
      </c>
      <c r="G8" s="81" t="s">
        <v>274</v>
      </c>
      <c r="H8" s="81" t="s">
        <v>275</v>
      </c>
      <c r="I8" s="81" t="s">
        <v>276</v>
      </c>
    </row>
    <row r="9" spans="1:9" ht="15.75" x14ac:dyDescent="0.25">
      <c r="C9" s="74"/>
      <c r="D9" s="425" t="s">
        <v>204</v>
      </c>
      <c r="E9" s="128" t="s">
        <v>83</v>
      </c>
      <c r="F9" s="163">
        <v>12.382117689549158</v>
      </c>
      <c r="G9" s="163">
        <v>27.294631292074762</v>
      </c>
      <c r="H9" s="163">
        <v>40.536406550697592</v>
      </c>
      <c r="I9" s="163">
        <v>19.786844467678485</v>
      </c>
    </row>
    <row r="10" spans="1:9" ht="15.75" x14ac:dyDescent="0.25">
      <c r="D10" s="425" t="s">
        <v>220</v>
      </c>
      <c r="E10" s="128" t="s">
        <v>107</v>
      </c>
      <c r="F10" s="163">
        <v>14.67287575046727</v>
      </c>
      <c r="G10" s="163">
        <v>42.049272794124697</v>
      </c>
      <c r="H10" s="163">
        <v>30.575209293817103</v>
      </c>
      <c r="I10" s="163">
        <v>12.702642161590932</v>
      </c>
    </row>
    <row r="11" spans="1:9" ht="15.75" x14ac:dyDescent="0.25">
      <c r="D11" s="425" t="s">
        <v>84</v>
      </c>
      <c r="E11" s="128" t="s">
        <v>85</v>
      </c>
      <c r="F11" s="163">
        <v>12.379133969374745</v>
      </c>
      <c r="G11" s="163">
        <v>31.016206416351295</v>
      </c>
      <c r="H11" s="163">
        <v>37.357566484743018</v>
      </c>
      <c r="I11" s="163">
        <v>19.247093129530946</v>
      </c>
    </row>
    <row r="12" spans="1:9" ht="15.75" x14ac:dyDescent="0.25">
      <c r="D12" s="425" t="s">
        <v>86</v>
      </c>
      <c r="E12" s="128" t="s">
        <v>87</v>
      </c>
      <c r="F12" s="163">
        <v>12.267505843595474</v>
      </c>
      <c r="G12" s="163">
        <v>30.604620986966975</v>
      </c>
      <c r="H12" s="163">
        <v>34.710451660738798</v>
      </c>
      <c r="I12" s="163">
        <v>22.417421508698762</v>
      </c>
    </row>
    <row r="13" spans="1:9" ht="15.75" x14ac:dyDescent="0.25">
      <c r="D13" s="425" t="s">
        <v>205</v>
      </c>
      <c r="E13" s="128" t="s">
        <v>88</v>
      </c>
      <c r="F13" s="163">
        <v>9.2010491029222869</v>
      </c>
      <c r="G13" s="163">
        <v>25.563122376504133</v>
      </c>
      <c r="H13" s="163">
        <v>32.726833108194889</v>
      </c>
      <c r="I13" s="163">
        <v>32.508995412378688</v>
      </c>
    </row>
    <row r="14" spans="1:9" ht="15.75" x14ac:dyDescent="0.25">
      <c r="D14" s="425" t="s">
        <v>221</v>
      </c>
      <c r="E14" s="128" t="s">
        <v>108</v>
      </c>
      <c r="F14" s="163">
        <v>7.6024167313376649</v>
      </c>
      <c r="G14" s="163">
        <v>20.19694267970948</v>
      </c>
      <c r="H14" s="163">
        <v>28.642951225565039</v>
      </c>
      <c r="I14" s="163">
        <v>43.557689363387816</v>
      </c>
    </row>
    <row r="15" spans="1:9" ht="15.75" x14ac:dyDescent="0.25">
      <c r="D15" s="425" t="s">
        <v>84</v>
      </c>
      <c r="E15" s="128" t="s">
        <v>85</v>
      </c>
      <c r="F15" s="163">
        <v>7.405549807611993</v>
      </c>
      <c r="G15" s="163">
        <v>16.620458673965857</v>
      </c>
      <c r="H15" s="163">
        <v>26.945542071553135</v>
      </c>
      <c r="I15" s="163">
        <v>49.028449446869018</v>
      </c>
    </row>
    <row r="16" spans="1:9" ht="15.75" x14ac:dyDescent="0.25">
      <c r="D16" s="425" t="s">
        <v>86</v>
      </c>
      <c r="E16" s="128" t="s">
        <v>87</v>
      </c>
      <c r="F16" s="163">
        <v>7.9099364100323255</v>
      </c>
      <c r="G16" s="163">
        <v>19.824357112031205</v>
      </c>
      <c r="H16" s="163">
        <v>22.576041874874981</v>
      </c>
      <c r="I16" s="163">
        <v>49.68966460306148</v>
      </c>
    </row>
    <row r="17" spans="4:9" ht="15.75" x14ac:dyDescent="0.25">
      <c r="D17" s="425" t="s">
        <v>206</v>
      </c>
      <c r="E17" s="128" t="s">
        <v>89</v>
      </c>
      <c r="F17" s="163">
        <v>7.2608984031457808</v>
      </c>
      <c r="G17" s="163">
        <v>14.96178731664857</v>
      </c>
      <c r="H17" s="163">
        <v>23.712638822455752</v>
      </c>
      <c r="I17" s="163">
        <v>54.0646754577499</v>
      </c>
    </row>
    <row r="18" spans="4:9" ht="15.75" x14ac:dyDescent="0.25">
      <c r="D18" s="425" t="s">
        <v>222</v>
      </c>
      <c r="E18" s="128" t="s">
        <v>109</v>
      </c>
      <c r="F18" s="163">
        <v>6.8043481752374415</v>
      </c>
      <c r="G18" s="163">
        <v>11.235606946816375</v>
      </c>
      <c r="H18" s="163">
        <v>23.592091312664913</v>
      </c>
      <c r="I18" s="163">
        <v>58.367953565281269</v>
      </c>
    </row>
    <row r="19" spans="4:9" ht="15.75" x14ac:dyDescent="0.25">
      <c r="D19" s="425" t="s">
        <v>84</v>
      </c>
      <c r="E19" s="128" t="s">
        <v>85</v>
      </c>
      <c r="F19" s="163">
        <v>7.6652316122950506</v>
      </c>
      <c r="G19" s="163">
        <v>14.273042074684072</v>
      </c>
      <c r="H19" s="163">
        <v>24.901658364711984</v>
      </c>
      <c r="I19" s="163">
        <v>53.1600679483089</v>
      </c>
    </row>
    <row r="20" spans="4:9" ht="15.75" x14ac:dyDescent="0.25">
      <c r="D20" s="425" t="s">
        <v>86</v>
      </c>
      <c r="E20" s="128" t="s">
        <v>87</v>
      </c>
      <c r="F20" s="163">
        <v>9.8520818069085117</v>
      </c>
      <c r="G20" s="163">
        <v>16.902989086351958</v>
      </c>
      <c r="H20" s="163">
        <v>26.964485961673695</v>
      </c>
      <c r="I20" s="163">
        <v>46.280443145065838</v>
      </c>
    </row>
    <row r="21" spans="4:9" ht="15.75" x14ac:dyDescent="0.25">
      <c r="D21" s="425" t="s">
        <v>207</v>
      </c>
      <c r="E21" s="128" t="s">
        <v>90</v>
      </c>
      <c r="F21" s="163">
        <v>10.981975738139081</v>
      </c>
      <c r="G21" s="163">
        <v>17.401604092809862</v>
      </c>
      <c r="H21" s="163">
        <v>27.638688243156338</v>
      </c>
      <c r="I21" s="163">
        <v>43.97773192589473</v>
      </c>
    </row>
    <row r="22" spans="4:9" ht="15.75" x14ac:dyDescent="0.25">
      <c r="D22" s="425" t="s">
        <v>223</v>
      </c>
      <c r="E22" s="128" t="s">
        <v>110</v>
      </c>
      <c r="F22" s="163">
        <v>10.089443184767182</v>
      </c>
      <c r="G22" s="163">
        <v>13.833515037411297</v>
      </c>
      <c r="H22" s="163">
        <v>20.579664842306482</v>
      </c>
      <c r="I22" s="163">
        <v>55.497376935515042</v>
      </c>
    </row>
    <row r="23" spans="4:9" ht="15.75" x14ac:dyDescent="0.25">
      <c r="D23" s="425" t="s">
        <v>84</v>
      </c>
      <c r="E23" s="128" t="s">
        <v>85</v>
      </c>
      <c r="F23" s="163">
        <v>10.624758237037256</v>
      </c>
      <c r="G23" s="163">
        <v>10.894616122561512</v>
      </c>
      <c r="H23" s="163">
        <v>21.514174850314664</v>
      </c>
      <c r="I23" s="163">
        <v>56.966450790086576</v>
      </c>
    </row>
    <row r="24" spans="4:9" ht="15.75" x14ac:dyDescent="0.25">
      <c r="D24" s="425" t="s">
        <v>86</v>
      </c>
      <c r="E24" s="128" t="s">
        <v>87</v>
      </c>
      <c r="F24" s="163">
        <v>8.0532780020856851</v>
      </c>
      <c r="G24" s="163">
        <v>8.039022644886936</v>
      </c>
      <c r="H24" s="163">
        <v>16.88150392679427</v>
      </c>
      <c r="I24" s="163">
        <v>67.026195426233102</v>
      </c>
    </row>
    <row r="25" spans="4:9" ht="15.75" x14ac:dyDescent="0.25">
      <c r="D25" s="425" t="s">
        <v>208</v>
      </c>
      <c r="E25" s="128" t="s">
        <v>91</v>
      </c>
      <c r="F25" s="163">
        <v>5.8688253150584124</v>
      </c>
      <c r="G25" s="163">
        <v>8.8233603164382295</v>
      </c>
      <c r="H25" s="163">
        <v>17.637521847116179</v>
      </c>
      <c r="I25" s="163">
        <v>67.670292521387182</v>
      </c>
    </row>
    <row r="26" spans="4:9" ht="15.75" x14ac:dyDescent="0.25">
      <c r="D26" s="425" t="s">
        <v>224</v>
      </c>
      <c r="E26" s="128" t="s">
        <v>111</v>
      </c>
      <c r="F26" s="163">
        <v>5.1347777341242073</v>
      </c>
      <c r="G26" s="163">
        <v>10.167981064998036</v>
      </c>
      <c r="H26" s="163">
        <v>18.626445758310414</v>
      </c>
      <c r="I26" s="163">
        <v>66.070795442567345</v>
      </c>
    </row>
    <row r="27" spans="4:9" ht="15.75" x14ac:dyDescent="0.25">
      <c r="D27" s="425" t="s">
        <v>84</v>
      </c>
      <c r="E27" s="128" t="s">
        <v>85</v>
      </c>
      <c r="F27" s="163">
        <v>4.2064894472318599</v>
      </c>
      <c r="G27" s="163">
        <v>7.4258468655548544</v>
      </c>
      <c r="H27" s="163">
        <v>14.549878973141924</v>
      </c>
      <c r="I27" s="163">
        <v>73.817784714071365</v>
      </c>
    </row>
    <row r="28" spans="4:9" ht="15.75" x14ac:dyDescent="0.25">
      <c r="D28" s="425" t="s">
        <v>86</v>
      </c>
      <c r="E28" s="128" t="s">
        <v>87</v>
      </c>
      <c r="F28" s="163">
        <v>5.7061689932698254</v>
      </c>
      <c r="G28" s="163">
        <v>8.8046452179817472</v>
      </c>
      <c r="H28" s="163">
        <v>16.501907215465422</v>
      </c>
      <c r="I28" s="163">
        <v>68.987278573283007</v>
      </c>
    </row>
    <row r="29" spans="4:9" ht="15.75" x14ac:dyDescent="0.25">
      <c r="D29" s="425" t="s">
        <v>209</v>
      </c>
      <c r="E29" s="128" t="s">
        <v>92</v>
      </c>
      <c r="F29" s="163">
        <v>6.4188859623451373</v>
      </c>
      <c r="G29" s="163">
        <v>9.0088771827138832</v>
      </c>
      <c r="H29" s="163">
        <v>15.833821090625305</v>
      </c>
      <c r="I29" s="163">
        <v>68.738415764315675</v>
      </c>
    </row>
    <row r="30" spans="4:9" ht="15.75" x14ac:dyDescent="0.25">
      <c r="D30" s="425" t="s">
        <v>225</v>
      </c>
      <c r="E30" s="128" t="s">
        <v>112</v>
      </c>
      <c r="F30" s="163">
        <v>9.3204401279964078</v>
      </c>
      <c r="G30" s="163">
        <v>11.567394599449839</v>
      </c>
      <c r="H30" s="163">
        <v>14.666254982316286</v>
      </c>
      <c r="I30" s="163">
        <v>64.445910290237464</v>
      </c>
    </row>
    <row r="31" spans="4:9" ht="15.75" x14ac:dyDescent="0.25">
      <c r="D31" s="425" t="s">
        <v>84</v>
      </c>
      <c r="E31" s="128" t="s">
        <v>85</v>
      </c>
      <c r="F31" s="163">
        <v>8.1771134417926081</v>
      </c>
      <c r="G31" s="163">
        <v>11.794257714647506</v>
      </c>
      <c r="H31" s="163">
        <v>16.351474110165992</v>
      </c>
      <c r="I31" s="163">
        <v>63.677154733393891</v>
      </c>
    </row>
    <row r="32" spans="4:9" ht="15.75" x14ac:dyDescent="0.25">
      <c r="D32" s="425" t="s">
        <v>86</v>
      </c>
      <c r="E32" s="128" t="s">
        <v>87</v>
      </c>
      <c r="F32" s="163">
        <v>9.1387132904303598</v>
      </c>
      <c r="G32" s="163">
        <v>14.241509577234849</v>
      </c>
      <c r="H32" s="163">
        <v>27.554720276401472</v>
      </c>
      <c r="I32" s="163">
        <v>49.065056855933328</v>
      </c>
    </row>
    <row r="33" spans="4:9" ht="15.75" x14ac:dyDescent="0.25">
      <c r="D33" s="425" t="s">
        <v>210</v>
      </c>
      <c r="E33" s="128" t="s">
        <v>93</v>
      </c>
      <c r="F33" s="163">
        <v>8.9728654638442951</v>
      </c>
      <c r="G33" s="163">
        <v>13.033101292797273</v>
      </c>
      <c r="H33" s="163">
        <v>26.73106975422645</v>
      </c>
      <c r="I33" s="163">
        <v>51.262963489131984</v>
      </c>
    </row>
    <row r="34" spans="4:9" ht="15.75" x14ac:dyDescent="0.25">
      <c r="D34" s="425" t="s">
        <v>226</v>
      </c>
      <c r="E34" s="128" t="s">
        <v>126</v>
      </c>
      <c r="F34" s="163">
        <v>7.5614217680638349</v>
      </c>
      <c r="G34" s="163">
        <v>12.101428706594756</v>
      </c>
      <c r="H34" s="163">
        <v>21.597754439082852</v>
      </c>
      <c r="I34" s="163">
        <v>58.739395086258561</v>
      </c>
    </row>
    <row r="35" spans="4:9" ht="15.75" x14ac:dyDescent="0.25">
      <c r="D35" s="425" t="s">
        <v>84</v>
      </c>
      <c r="E35" s="128" t="s">
        <v>85</v>
      </c>
      <c r="F35" s="163">
        <v>9.8683573710192629</v>
      </c>
      <c r="G35" s="163">
        <v>13.556286903494339</v>
      </c>
      <c r="H35" s="163">
        <v>22.41796534701384</v>
      </c>
      <c r="I35" s="163">
        <v>54.157390378472556</v>
      </c>
    </row>
    <row r="36" spans="4:9" ht="15.75" x14ac:dyDescent="0.25">
      <c r="D36" s="425" t="s">
        <v>86</v>
      </c>
      <c r="E36" s="128" t="s">
        <v>87</v>
      </c>
      <c r="F36" s="163">
        <v>8.3485568140299584</v>
      </c>
      <c r="G36" s="163">
        <v>12.628292423688844</v>
      </c>
      <c r="H36" s="163">
        <v>21.234264456770855</v>
      </c>
      <c r="I36" s="163">
        <v>57.788886305510346</v>
      </c>
    </row>
    <row r="37" spans="4:9" ht="15.75" x14ac:dyDescent="0.25">
      <c r="D37" s="425" t="s">
        <v>211</v>
      </c>
      <c r="E37" s="128" t="s">
        <v>94</v>
      </c>
      <c r="F37" s="163">
        <v>12.265429524603839</v>
      </c>
      <c r="G37" s="163">
        <v>20.451939115929942</v>
      </c>
      <c r="H37" s="163">
        <v>30.624478732276895</v>
      </c>
      <c r="I37" s="163">
        <v>36.658152627189331</v>
      </c>
    </row>
    <row r="38" spans="4:9" ht="15.75" x14ac:dyDescent="0.25">
      <c r="D38" s="425" t="s">
        <v>227</v>
      </c>
      <c r="E38" s="128" t="s">
        <v>114</v>
      </c>
      <c r="F38" s="163">
        <v>12.738156069786116</v>
      </c>
      <c r="G38" s="163">
        <v>22.580115336885903</v>
      </c>
      <c r="H38" s="163">
        <v>28.589678078691872</v>
      </c>
      <c r="I38" s="163">
        <v>36.092050514636107</v>
      </c>
    </row>
    <row r="39" spans="4:9" ht="15.75" x14ac:dyDescent="0.25">
      <c r="D39" s="425" t="s">
        <v>84</v>
      </c>
      <c r="E39" s="128" t="s">
        <v>85</v>
      </c>
      <c r="F39" s="163">
        <v>19.745994457393508</v>
      </c>
      <c r="G39" s="163">
        <v>21.241764090517005</v>
      </c>
      <c r="H39" s="163">
        <v>28.839906766751707</v>
      </c>
      <c r="I39" s="163">
        <v>30.172334685337791</v>
      </c>
    </row>
    <row r="40" spans="4:9" ht="15.75" x14ac:dyDescent="0.25">
      <c r="D40" s="425" t="s">
        <v>86</v>
      </c>
      <c r="E40" s="128" t="s">
        <v>87</v>
      </c>
      <c r="F40" s="163">
        <v>21.188453585200914</v>
      </c>
      <c r="G40" s="163">
        <v>24.184038450790812</v>
      </c>
      <c r="H40" s="163">
        <v>26.536913876935113</v>
      </c>
      <c r="I40" s="163">
        <v>28.09059408707315</v>
      </c>
    </row>
    <row r="41" spans="4:9" ht="15.75" x14ac:dyDescent="0.25">
      <c r="D41" s="425" t="s">
        <v>212</v>
      </c>
      <c r="E41" s="128" t="s">
        <v>95</v>
      </c>
      <c r="F41" s="163">
        <v>19.593920705651989</v>
      </c>
      <c r="G41" s="163">
        <v>24.556908746534422</v>
      </c>
      <c r="H41" s="163">
        <v>35.369524837815341</v>
      </c>
      <c r="I41" s="163">
        <v>20.479645709998263</v>
      </c>
    </row>
    <row r="42" spans="4:9" ht="15.75" x14ac:dyDescent="0.25">
      <c r="D42" s="425" t="s">
        <v>228</v>
      </c>
      <c r="E42" s="128" t="s">
        <v>115</v>
      </c>
      <c r="F42" s="163">
        <v>24.849649699299398</v>
      </c>
      <c r="G42" s="163">
        <v>26.71895343790688</v>
      </c>
      <c r="H42" s="163">
        <v>26.939053878107757</v>
      </c>
      <c r="I42" s="163">
        <v>21.492342984685965</v>
      </c>
    </row>
    <row r="43" spans="4:9" ht="15.75" x14ac:dyDescent="0.25">
      <c r="D43" s="425" t="s">
        <v>84</v>
      </c>
      <c r="E43" s="128" t="s">
        <v>85</v>
      </c>
      <c r="F43" s="163">
        <v>23.288411236210621</v>
      </c>
      <c r="G43" s="163">
        <v>24.129989764585467</v>
      </c>
      <c r="H43" s="163">
        <v>27.354145342886387</v>
      </c>
      <c r="I43" s="163">
        <v>25.227453656317529</v>
      </c>
    </row>
    <row r="44" spans="4:9" ht="15.75" x14ac:dyDescent="0.25">
      <c r="D44" s="425" t="s">
        <v>86</v>
      </c>
      <c r="E44" s="128" t="s">
        <v>87</v>
      </c>
      <c r="F44" s="163">
        <v>18.632727272727269</v>
      </c>
      <c r="G44" s="163">
        <v>27.276363636363634</v>
      </c>
      <c r="H44" s="163">
        <v>35.000000000000007</v>
      </c>
      <c r="I44" s="163">
        <v>19.090909090909093</v>
      </c>
    </row>
    <row r="45" spans="4:9" ht="15.75" x14ac:dyDescent="0.25">
      <c r="D45" s="425" t="s">
        <v>213</v>
      </c>
      <c r="E45" s="128" t="s">
        <v>96</v>
      </c>
      <c r="F45" s="163">
        <v>18.481074086056292</v>
      </c>
      <c r="G45" s="163">
        <v>24.813976059527658</v>
      </c>
      <c r="H45" s="163">
        <v>33.589453251374955</v>
      </c>
      <c r="I45" s="163">
        <v>23.115496603041088</v>
      </c>
    </row>
    <row r="46" spans="4:9" ht="15.75" x14ac:dyDescent="0.25">
      <c r="D46" s="425" t="s">
        <v>229</v>
      </c>
      <c r="E46" s="128" t="s">
        <v>116</v>
      </c>
      <c r="F46" s="163">
        <v>15.297998180163786</v>
      </c>
      <c r="G46" s="163">
        <v>24.527979981801643</v>
      </c>
      <c r="H46" s="163">
        <v>35.705755232029112</v>
      </c>
      <c r="I46" s="163">
        <v>24.468266606005461</v>
      </c>
    </row>
    <row r="47" spans="4:9" ht="15.75" x14ac:dyDescent="0.25">
      <c r="D47" s="425" t="s">
        <v>84</v>
      </c>
      <c r="E47" s="128" t="s">
        <v>85</v>
      </c>
      <c r="F47" s="163">
        <v>14.799273944508615</v>
      </c>
      <c r="G47" s="163">
        <v>24.080054689894151</v>
      </c>
      <c r="H47" s="163">
        <v>34.869522170623036</v>
      </c>
      <c r="I47" s="163">
        <v>26.251149194974182</v>
      </c>
    </row>
    <row r="48" spans="4:9" ht="15.75" x14ac:dyDescent="0.25">
      <c r="D48" s="425" t="s">
        <v>86</v>
      </c>
      <c r="E48" s="128" t="s">
        <v>87</v>
      </c>
      <c r="F48" s="163">
        <v>13.675866679400251</v>
      </c>
      <c r="G48" s="163">
        <v>23.46958265686181</v>
      </c>
      <c r="H48" s="163">
        <v>36.479323846815014</v>
      </c>
      <c r="I48" s="163">
        <v>26.375226816922925</v>
      </c>
    </row>
    <row r="49" spans="4:9" ht="15.75" x14ac:dyDescent="0.25">
      <c r="D49" s="128" t="s">
        <v>214</v>
      </c>
      <c r="E49" s="128" t="s">
        <v>97</v>
      </c>
      <c r="F49" s="163">
        <v>13.596761418639447</v>
      </c>
      <c r="G49" s="163">
        <v>23.247968552905629</v>
      </c>
      <c r="H49" s="163">
        <v>35.13156736777259</v>
      </c>
      <c r="I49" s="163">
        <v>28.023702660682336</v>
      </c>
    </row>
    <row r="50" spans="4:9" ht="15.75" x14ac:dyDescent="0.25">
      <c r="D50" s="128" t="s">
        <v>230</v>
      </c>
      <c r="E50" s="128" t="s">
        <v>117</v>
      </c>
      <c r="F50" s="163">
        <v>12.559335817084936</v>
      </c>
      <c r="G50" s="163">
        <v>23.202904854662705</v>
      </c>
      <c r="H50" s="163">
        <v>36.983943869735434</v>
      </c>
      <c r="I50" s="163">
        <v>27.253815458516939</v>
      </c>
    </row>
    <row r="51" spans="4:9" ht="15.75" x14ac:dyDescent="0.25">
      <c r="D51" s="128" t="s">
        <v>84</v>
      </c>
      <c r="E51" s="128" t="s">
        <v>85</v>
      </c>
      <c r="F51" s="163">
        <v>11.779964351442604</v>
      </c>
      <c r="G51" s="163">
        <v>22.151375947367658</v>
      </c>
      <c r="H51" s="163">
        <v>36.206471807207969</v>
      </c>
      <c r="I51" s="163">
        <v>29.862187893981769</v>
      </c>
    </row>
    <row r="52" spans="4:9" ht="15.75" x14ac:dyDescent="0.25">
      <c r="D52" s="128" t="s">
        <v>86</v>
      </c>
      <c r="E52" s="128" t="s">
        <v>87</v>
      </c>
      <c r="F52" s="163">
        <v>11.696323392646788</v>
      </c>
      <c r="G52" s="163">
        <v>22.797445594891194</v>
      </c>
      <c r="H52" s="163">
        <v>36.400272800545608</v>
      </c>
      <c r="I52" s="163">
        <v>29.105958211916427</v>
      </c>
    </row>
    <row r="53" spans="4:9" ht="15.75" x14ac:dyDescent="0.25">
      <c r="D53" s="128" t="s">
        <v>215</v>
      </c>
      <c r="E53" s="128" t="s">
        <v>98</v>
      </c>
      <c r="F53" s="173">
        <v>10.065385224515328</v>
      </c>
      <c r="G53" s="173">
        <v>23.233203272116047</v>
      </c>
      <c r="H53" s="173">
        <v>35.713489279350739</v>
      </c>
      <c r="I53" s="173">
        <v>30.98792222401789</v>
      </c>
    </row>
    <row r="54" spans="4:9" ht="15.75" x14ac:dyDescent="0.25">
      <c r="D54" s="128" t="s">
        <v>231</v>
      </c>
      <c r="E54" s="128" t="s">
        <v>118</v>
      </c>
      <c r="F54" s="173">
        <v>9.9641469870476875</v>
      </c>
      <c r="G54" s="173">
        <v>22.29814909724946</v>
      </c>
      <c r="H54" s="173">
        <v>35.700446618464653</v>
      </c>
      <c r="I54" s="173">
        <v>32.037257297238199</v>
      </c>
    </row>
    <row r="55" spans="4:9" ht="15.75" x14ac:dyDescent="0.25">
      <c r="D55" s="128" t="s">
        <v>84</v>
      </c>
      <c r="E55" s="128" t="s">
        <v>85</v>
      </c>
      <c r="F55" s="173">
        <v>8.7505938197763182</v>
      </c>
      <c r="G55" s="173">
        <v>19.840306395416693</v>
      </c>
      <c r="H55" s="173">
        <v>33.122237244350025</v>
      </c>
      <c r="I55" s="173">
        <v>38.286862540456958</v>
      </c>
    </row>
    <row r="56" spans="4:9" ht="15.75" x14ac:dyDescent="0.25">
      <c r="D56" s="128" t="s">
        <v>86</v>
      </c>
      <c r="E56" s="128" t="s">
        <v>87</v>
      </c>
      <c r="F56" s="173">
        <v>9.2925781979182087</v>
      </c>
      <c r="G56" s="173">
        <v>21.82075352501947</v>
      </c>
      <c r="H56" s="173">
        <v>37.778583849122512</v>
      </c>
      <c r="I56" s="173">
        <v>31.108084427939808</v>
      </c>
    </row>
    <row r="57" spans="4:9" ht="15.75" x14ac:dyDescent="0.25">
      <c r="D57" s="128" t="s">
        <v>216</v>
      </c>
      <c r="E57" s="128" t="s">
        <v>99</v>
      </c>
      <c r="F57" s="173">
        <v>9.0220033630358021</v>
      </c>
      <c r="G57" s="173">
        <v>21.774149249628547</v>
      </c>
      <c r="H57" s="173">
        <v>34.818287300745041</v>
      </c>
      <c r="I57" s="173">
        <v>34.385560086590608</v>
      </c>
    </row>
    <row r="58" spans="4:9" ht="15.75" x14ac:dyDescent="0.25">
      <c r="D58" s="128" t="s">
        <v>232</v>
      </c>
      <c r="E58" s="128" t="s">
        <v>119</v>
      </c>
      <c r="F58" s="173">
        <v>10.623408403512785</v>
      </c>
      <c r="G58" s="173">
        <v>22.283633030129018</v>
      </c>
      <c r="H58" s="173">
        <v>34.76055607248886</v>
      </c>
      <c r="I58" s="173">
        <v>32.332402493869338</v>
      </c>
    </row>
    <row r="59" spans="4:9" ht="15.75" x14ac:dyDescent="0.25">
      <c r="D59" s="128" t="s">
        <v>84</v>
      </c>
      <c r="E59" s="128" t="s">
        <v>85</v>
      </c>
      <c r="F59" s="173">
        <v>10.866486226164332</v>
      </c>
      <c r="G59" s="173">
        <v>21.532489226526188</v>
      </c>
      <c r="H59" s="173">
        <v>32.902028340812791</v>
      </c>
      <c r="I59" s="173">
        <v>34.698996206496687</v>
      </c>
    </row>
    <row r="60" spans="4:9" ht="15.75" x14ac:dyDescent="0.25">
      <c r="D60" s="128" t="s">
        <v>86</v>
      </c>
      <c r="E60" s="128" t="s">
        <v>87</v>
      </c>
      <c r="F60" s="173">
        <v>10.583398513365543</v>
      </c>
      <c r="G60" s="173">
        <v>21.902434989732136</v>
      </c>
      <c r="H60" s="173">
        <v>32.482586538727304</v>
      </c>
      <c r="I60" s="173">
        <v>35.031579958175016</v>
      </c>
    </row>
    <row r="61" spans="4:9" ht="15.75" x14ac:dyDescent="0.25">
      <c r="D61" s="128" t="s">
        <v>217</v>
      </c>
      <c r="E61" s="128" t="s">
        <v>100</v>
      </c>
      <c r="F61" s="173">
        <v>10.915823047940304</v>
      </c>
      <c r="G61" s="173">
        <v>21.577175640612712</v>
      </c>
      <c r="H61" s="173">
        <v>31.158037142631962</v>
      </c>
      <c r="I61" s="173">
        <v>36.348964168815023</v>
      </c>
    </row>
    <row r="62" spans="4:9" ht="15.75" x14ac:dyDescent="0.25">
      <c r="D62" s="128" t="s">
        <v>233</v>
      </c>
      <c r="E62" s="128" t="s">
        <v>120</v>
      </c>
      <c r="F62" s="173">
        <v>10.875029214122979</v>
      </c>
      <c r="G62" s="173">
        <v>21.226418762064444</v>
      </c>
      <c r="H62" s="173">
        <v>32.382616014470223</v>
      </c>
      <c r="I62" s="173">
        <v>35.515936009342362</v>
      </c>
    </row>
    <row r="63" spans="4:9" ht="15.75" x14ac:dyDescent="0.25">
      <c r="D63" s="128" t="s">
        <v>84</v>
      </c>
      <c r="E63" s="128" t="s">
        <v>85</v>
      </c>
      <c r="F63" s="173">
        <v>10.71496048825764</v>
      </c>
      <c r="G63" s="173">
        <v>21.996037104696605</v>
      </c>
      <c r="H63" s="173">
        <v>31.690614919211086</v>
      </c>
      <c r="I63" s="173">
        <v>35.598387487834671</v>
      </c>
    </row>
    <row r="64" spans="4:9" ht="15.75" x14ac:dyDescent="0.25">
      <c r="D64" s="128" t="s">
        <v>86</v>
      </c>
      <c r="E64" s="128" t="s">
        <v>87</v>
      </c>
      <c r="F64" s="173">
        <v>10.408163298520376</v>
      </c>
      <c r="G64" s="173">
        <v>21.139938955473649</v>
      </c>
      <c r="H64" s="173">
        <v>31.862224366418378</v>
      </c>
      <c r="I64" s="173">
        <v>36.589673379587595</v>
      </c>
    </row>
    <row r="65" spans="4:9" ht="15.75" x14ac:dyDescent="0.25">
      <c r="D65" s="128" t="s">
        <v>307</v>
      </c>
      <c r="E65" s="128" t="s">
        <v>300</v>
      </c>
      <c r="F65" s="173">
        <v>10.411962320430769</v>
      </c>
      <c r="G65" s="173">
        <v>20.375457029211326</v>
      </c>
      <c r="H65" s="173">
        <v>32.783763847097852</v>
      </c>
      <c r="I65" s="173">
        <v>36.428816803260055</v>
      </c>
    </row>
    <row r="66" spans="4:9" ht="15.75" x14ac:dyDescent="0.25">
      <c r="D66" s="128" t="s">
        <v>308</v>
      </c>
      <c r="E66" s="128" t="s">
        <v>301</v>
      </c>
      <c r="F66" s="173">
        <v>10.972109980213661</v>
      </c>
      <c r="G66" s="173">
        <v>22.190581303461819</v>
      </c>
      <c r="H66" s="173">
        <v>32.258943348402411</v>
      </c>
      <c r="I66" s="173">
        <v>34.578365367922103</v>
      </c>
    </row>
    <row r="67" spans="4:9" ht="15.75" x14ac:dyDescent="0.25">
      <c r="D67" s="128" t="s">
        <v>84</v>
      </c>
      <c r="E67" s="128" t="s">
        <v>85</v>
      </c>
      <c r="F67" s="173">
        <v>10.533712081228948</v>
      </c>
      <c r="G67" s="173">
        <v>21.235444527559757</v>
      </c>
      <c r="H67" s="173">
        <v>31.707815611191453</v>
      </c>
      <c r="I67" s="173">
        <v>36.523027780019838</v>
      </c>
    </row>
    <row r="68" spans="4:9" ht="15.75" x14ac:dyDescent="0.25">
      <c r="D68" s="128" t="s">
        <v>86</v>
      </c>
      <c r="E68" s="128" t="s">
        <v>87</v>
      </c>
      <c r="F68" s="173">
        <v>13.404052649745443</v>
      </c>
      <c r="G68" s="173">
        <v>22.149661041464878</v>
      </c>
      <c r="H68" s="173">
        <v>31.772796597892206</v>
      </c>
      <c r="I68" s="173">
        <v>32.673489710897471</v>
      </c>
    </row>
    <row r="69" spans="4:9" ht="15.75" x14ac:dyDescent="0.25">
      <c r="D69" s="497" t="s">
        <v>323</v>
      </c>
      <c r="E69" s="497" t="s">
        <v>326</v>
      </c>
      <c r="F69" s="173">
        <v>11.557577332733853</v>
      </c>
      <c r="G69" s="173">
        <v>23.930321935629991</v>
      </c>
      <c r="H69" s="173">
        <v>32.531153198309489</v>
      </c>
      <c r="I69" s="173">
        <v>31.980947533326678</v>
      </c>
    </row>
    <row r="70" spans="4:9" ht="15.75" x14ac:dyDescent="0.25">
      <c r="D70" s="497" t="s">
        <v>324</v>
      </c>
      <c r="E70" s="497" t="s">
        <v>325</v>
      </c>
      <c r="F70" s="173">
        <v>11.788408780008588</v>
      </c>
      <c r="G70" s="173">
        <v>23.808770245366993</v>
      </c>
      <c r="H70" s="173">
        <v>31.829583776775937</v>
      </c>
      <c r="I70" s="173">
        <v>32.573237197848485</v>
      </c>
    </row>
    <row r="71" spans="4:9" ht="15.75" x14ac:dyDescent="0.25">
      <c r="D71" s="128" t="s">
        <v>84</v>
      </c>
      <c r="E71" s="128" t="s">
        <v>85</v>
      </c>
      <c r="F71" s="173">
        <v>13.636112003650622</v>
      </c>
      <c r="G71" s="173">
        <v>24.567410707871776</v>
      </c>
      <c r="H71" s="173">
        <v>31.204879776620587</v>
      </c>
      <c r="I71" s="173">
        <v>30.591597511857017</v>
      </c>
    </row>
    <row r="72" spans="4:9" ht="15.75" x14ac:dyDescent="0.25">
      <c r="D72" s="128" t="s">
        <v>86</v>
      </c>
      <c r="E72" s="128" t="s">
        <v>87</v>
      </c>
      <c r="F72" s="173">
        <v>13.846313486082243</v>
      </c>
      <c r="G72" s="173">
        <v>24.071380097997096</v>
      </c>
      <c r="H72" s="173">
        <v>31.734598296210997</v>
      </c>
      <c r="I72" s="173">
        <v>30.347708119709658</v>
      </c>
    </row>
    <row r="73" spans="4:9" ht="15.75" x14ac:dyDescent="0.25">
      <c r="D73" s="497" t="s">
        <v>360</v>
      </c>
      <c r="E73" s="497" t="s">
        <v>361</v>
      </c>
      <c r="F73" s="173">
        <v>14.932813595345593</v>
      </c>
      <c r="G73" s="173">
        <v>25.304673281571656</v>
      </c>
      <c r="H73" s="173">
        <v>31.034756702220641</v>
      </c>
      <c r="I73" s="173">
        <v>28.727756420862114</v>
      </c>
    </row>
    <row r="74" spans="4:9" ht="15.75" x14ac:dyDescent="0.25">
      <c r="D74" s="497" t="s">
        <v>362</v>
      </c>
      <c r="E74" s="497" t="s">
        <v>363</v>
      </c>
      <c r="F74" s="173">
        <v>12.991960803093697</v>
      </c>
      <c r="G74" s="173">
        <v>23.36739118655618</v>
      </c>
      <c r="H74" s="173">
        <v>32.290165184555306</v>
      </c>
      <c r="I74" s="173">
        <v>31.350482825794824</v>
      </c>
    </row>
    <row r="75" spans="4:9" ht="15.75" x14ac:dyDescent="0.25">
      <c r="D75" s="128" t="s">
        <v>84</v>
      </c>
      <c r="E75" s="128" t="s">
        <v>85</v>
      </c>
      <c r="F75" s="173">
        <v>10.685845223446599</v>
      </c>
      <c r="G75" s="173">
        <v>22.543988394675509</v>
      </c>
      <c r="H75" s="173">
        <v>34.402714317949318</v>
      </c>
      <c r="I75" s="173">
        <v>32.367452063928575</v>
      </c>
    </row>
    <row r="76" spans="4:9" ht="15.75" x14ac:dyDescent="0.25">
      <c r="D76" s="128" t="s">
        <v>86</v>
      </c>
      <c r="E76" s="128" t="s">
        <v>87</v>
      </c>
      <c r="F76" s="173">
        <v>10.68400144763617</v>
      </c>
      <c r="G76" s="173">
        <v>22.481609854261649</v>
      </c>
      <c r="H76" s="173">
        <v>36.41221855239057</v>
      </c>
      <c r="I76" s="173">
        <v>30.422170145711608</v>
      </c>
    </row>
    <row r="77" spans="4:9" ht="15.75" x14ac:dyDescent="0.25">
      <c r="D77" s="497" t="s">
        <v>376</v>
      </c>
      <c r="E77" s="497" t="s">
        <v>377</v>
      </c>
      <c r="F77" s="173">
        <v>13.023165662946218</v>
      </c>
      <c r="G77" s="173">
        <v>23.338758454119723</v>
      </c>
      <c r="H77" s="173">
        <v>35.563435965677911</v>
      </c>
      <c r="I77" s="173">
        <v>28.07463991725615</v>
      </c>
    </row>
    <row r="78" spans="4:9" ht="15.75" x14ac:dyDescent="0.25">
      <c r="D78" s="497" t="s">
        <v>378</v>
      </c>
      <c r="E78" s="497" t="s">
        <v>379</v>
      </c>
      <c r="F78" s="173">
        <v>17.243665942485162</v>
      </c>
      <c r="G78" s="173">
        <v>23.828933316629421</v>
      </c>
      <c r="H78" s="173">
        <v>32.582014034452051</v>
      </c>
      <c r="I78" s="173">
        <v>26.345386706433366</v>
      </c>
    </row>
    <row r="79" spans="4:9" ht="15.75" x14ac:dyDescent="0.25">
      <c r="D79" s="128" t="s">
        <v>84</v>
      </c>
      <c r="E79" s="128" t="s">
        <v>85</v>
      </c>
      <c r="F79" s="173">
        <v>14.881414340490748</v>
      </c>
      <c r="G79" s="173">
        <v>21.272259742341255</v>
      </c>
      <c r="H79" s="173">
        <v>41.236831061633374</v>
      </c>
      <c r="I79" s="173">
        <v>22.609494855534617</v>
      </c>
    </row>
    <row r="80" spans="4:9" ht="15.75" x14ac:dyDescent="0.25">
      <c r="D80" s="128" t="s">
        <v>86</v>
      </c>
      <c r="E80" s="128" t="s">
        <v>87</v>
      </c>
      <c r="F80" s="173">
        <v>13.643435985591331</v>
      </c>
      <c r="G80" s="173">
        <v>24.615992210683544</v>
      </c>
      <c r="H80" s="173">
        <v>34.811857725854914</v>
      </c>
      <c r="I80" s="173">
        <v>26.928714077870207</v>
      </c>
    </row>
    <row r="81" spans="4:9" ht="15.75" x14ac:dyDescent="0.25">
      <c r="D81" s="497" t="s">
        <v>451</v>
      </c>
      <c r="E81" s="497" t="s">
        <v>453</v>
      </c>
      <c r="F81" s="173">
        <v>14.209934634025348</v>
      </c>
      <c r="G81" s="173">
        <v>25.382776205490043</v>
      </c>
      <c r="H81" s="173">
        <v>34.744786735891317</v>
      </c>
      <c r="I81" s="173">
        <v>25.662502424593292</v>
      </c>
    </row>
    <row r="82" spans="4:9" ht="15.75" x14ac:dyDescent="0.25">
      <c r="D82" s="497" t="s">
        <v>452</v>
      </c>
      <c r="E82" s="497" t="s">
        <v>454</v>
      </c>
      <c r="F82" s="173">
        <v>15.309388057325348</v>
      </c>
      <c r="G82" s="173">
        <v>24.265975903202644</v>
      </c>
      <c r="H82" s="173">
        <v>35.449924567009269</v>
      </c>
      <c r="I82" s="173">
        <v>24.974711472462744</v>
      </c>
    </row>
    <row r="83" spans="4:9" ht="15.75" x14ac:dyDescent="0.25">
      <c r="D83" s="128" t="s">
        <v>84</v>
      </c>
      <c r="E83" s="128" t="s">
        <v>85</v>
      </c>
      <c r="F83" s="173">
        <v>20.463237643853063</v>
      </c>
      <c r="G83" s="173">
        <v>26.316381997557787</v>
      </c>
      <c r="H83" s="173">
        <v>31.467106218755912</v>
      </c>
      <c r="I83" s="173">
        <v>21.753274139833241</v>
      </c>
    </row>
    <row r="84" spans="4:9" ht="15.75" x14ac:dyDescent="0.25">
      <c r="D84" s="128" t="s">
        <v>86</v>
      </c>
      <c r="E84" s="128" t="s">
        <v>87</v>
      </c>
      <c r="F84" s="173">
        <v>23.887865670683201</v>
      </c>
      <c r="G84" s="173">
        <v>25.967127794942645</v>
      </c>
      <c r="H84" s="173">
        <v>30.354714582843673</v>
      </c>
      <c r="I84" s="173">
        <v>19.790291951530481</v>
      </c>
    </row>
    <row r="85" spans="4:9" ht="15.75" x14ac:dyDescent="0.25">
      <c r="D85" s="497" t="s">
        <v>462</v>
      </c>
      <c r="E85" s="497" t="s">
        <v>463</v>
      </c>
      <c r="F85" s="173">
        <v>21.960025550490485</v>
      </c>
      <c r="G85" s="173">
        <v>26.247430166134585</v>
      </c>
      <c r="H85" s="173">
        <v>31.217962326530991</v>
      </c>
      <c r="I85" s="173">
        <v>20.574581956843939</v>
      </c>
    </row>
    <row r="86" spans="4:9" ht="15.75" x14ac:dyDescent="0.25">
      <c r="D86" s="497" t="s">
        <v>464</v>
      </c>
      <c r="E86" s="497" t="s">
        <v>465</v>
      </c>
      <c r="F86" s="173">
        <v>19.112821865160655</v>
      </c>
      <c r="G86" s="173">
        <v>24.810420500462993</v>
      </c>
      <c r="H86" s="173">
        <v>31.851547435993648</v>
      </c>
      <c r="I86" s="173">
        <v>24.225210198382701</v>
      </c>
    </row>
    <row r="87" spans="4:9" ht="15.75" x14ac:dyDescent="0.25">
      <c r="D87" s="128" t="s">
        <v>84</v>
      </c>
      <c r="E87" s="128" t="s">
        <v>85</v>
      </c>
      <c r="F87" s="173">
        <v>17.053640734753035</v>
      </c>
      <c r="G87" s="173">
        <v>25.070506102184257</v>
      </c>
      <c r="H87" s="173">
        <v>32.525733058517702</v>
      </c>
      <c r="I87" s="173">
        <v>25.350120104545006</v>
      </c>
    </row>
    <row r="88" spans="4:9" ht="15.75" x14ac:dyDescent="0.25">
      <c r="D88" s="128" t="s">
        <v>86</v>
      </c>
      <c r="E88" s="128" t="s">
        <v>87</v>
      </c>
      <c r="F88" s="173">
        <v>16.975007167855523</v>
      </c>
      <c r="G88" s="173">
        <v>25.007905720081119</v>
      </c>
      <c r="H88" s="173">
        <v>32.455713095138414</v>
      </c>
      <c r="I88" s="173">
        <v>25.561374016924947</v>
      </c>
    </row>
    <row r="89" spans="4:9" ht="15.75" x14ac:dyDescent="0.25">
      <c r="D89" s="128" t="s">
        <v>562</v>
      </c>
      <c r="E89" s="128" t="s">
        <v>576</v>
      </c>
      <c r="F89" s="173">
        <v>14.717349415316136</v>
      </c>
      <c r="G89" s="173">
        <v>23.36419078336742</v>
      </c>
      <c r="H89" s="173">
        <v>31.937416297350467</v>
      </c>
      <c r="I89" s="173">
        <v>29.981043503965978</v>
      </c>
    </row>
    <row r="90" spans="4:9" ht="15.75" x14ac:dyDescent="0.25">
      <c r="D90" s="128" t="s">
        <v>623</v>
      </c>
      <c r="E90" s="128" t="s">
        <v>624</v>
      </c>
      <c r="F90" s="173">
        <v>10.419545886136238</v>
      </c>
      <c r="G90" s="173">
        <v>22.444808743147536</v>
      </c>
      <c r="H90" s="173">
        <v>31.64688075594453</v>
      </c>
      <c r="I90" s="173">
        <v>35.488764614771704</v>
      </c>
    </row>
    <row r="91" spans="4:9" ht="15.75" x14ac:dyDescent="0.25">
      <c r="D91" s="128" t="s">
        <v>84</v>
      </c>
      <c r="E91" s="128" t="s">
        <v>85</v>
      </c>
      <c r="F91" s="173">
        <v>10.191938659379344</v>
      </c>
      <c r="G91" s="173">
        <v>22.444070728463494</v>
      </c>
      <c r="H91" s="173">
        <v>32.682615670073915</v>
      </c>
      <c r="I91" s="173">
        <v>34.681374942083245</v>
      </c>
    </row>
    <row r="92" spans="4:9" ht="15.75" x14ac:dyDescent="0.25">
      <c r="D92" s="128" t="s">
        <v>86</v>
      </c>
      <c r="E92" s="128" t="s">
        <v>87</v>
      </c>
      <c r="F92" s="173">
        <v>9.9362541939368452</v>
      </c>
      <c r="G92" s="173">
        <v>22.657810606730035</v>
      </c>
      <c r="H92" s="173">
        <v>31.713785443337706</v>
      </c>
      <c r="I92" s="173">
        <v>35.692149755995416</v>
      </c>
    </row>
    <row r="93" spans="4:9" ht="15.75" x14ac:dyDescent="0.25">
      <c r="D93" s="618" t="s">
        <v>815</v>
      </c>
      <c r="E93" s="292" t="s">
        <v>813</v>
      </c>
      <c r="F93" s="173">
        <v>9.7330041864001355</v>
      </c>
      <c r="G93" s="173">
        <v>22.627414668136389</v>
      </c>
      <c r="H93" s="173">
        <v>31.795735424447514</v>
      </c>
      <c r="I93" s="173">
        <v>35.84384572101596</v>
      </c>
    </row>
    <row r="94" spans="4:9" ht="15.75" x14ac:dyDescent="0.25">
      <c r="D94" s="618" t="s">
        <v>320</v>
      </c>
      <c r="E94" s="292" t="s">
        <v>814</v>
      </c>
      <c r="F94" s="173">
        <v>10.946584102058848</v>
      </c>
      <c r="G94" s="173">
        <v>23.038187065976519</v>
      </c>
      <c r="H94" s="173">
        <v>31.038799052016607</v>
      </c>
      <c r="I94" s="173">
        <v>34.976429779948027</v>
      </c>
    </row>
  </sheetData>
  <hyperlinks>
    <hyperlink ref="C1" location="Jegyzék_index!A1" display="Vissza a jegyzékre / Return to the Index" xr:uid="{161B6546-51F9-4AEA-B9FE-DBB2179E9950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5FDC0C-88E3-4B52-B7E5-2573626935EA}">
  <sheetPr codeName="Sheet2"/>
  <dimension ref="A1:CM67"/>
  <sheetViews>
    <sheetView showGridLines="0" zoomScale="75" zoomScaleNormal="75" workbookViewId="0">
      <selection activeCell="E3" sqref="E3"/>
    </sheetView>
  </sheetViews>
  <sheetFormatPr defaultColWidth="9.140625" defaultRowHeight="15.75" x14ac:dyDescent="0.25"/>
  <cols>
    <col min="1" max="1" width="13.7109375" style="133" bestFit="1" customWidth="1"/>
    <col min="2" max="2" width="98.85546875" style="133" customWidth="1"/>
    <col min="3" max="3" width="39.42578125" style="133" customWidth="1"/>
    <col min="4" max="5" width="9.140625" style="140" bestFit="1" customWidth="1"/>
    <col min="6" max="6" width="73.85546875" style="140" bestFit="1" customWidth="1"/>
    <col min="7" max="7" width="60.28515625" style="140" customWidth="1"/>
    <col min="8" max="8" width="84.7109375" style="140" bestFit="1" customWidth="1"/>
    <col min="9" max="9" width="18.5703125" style="140" customWidth="1"/>
    <col min="10" max="41" width="9.140625" style="140"/>
    <col min="42" max="91" width="9.140625" style="350"/>
    <col min="92" max="16384" width="9.140625" style="133"/>
  </cols>
  <sheetData>
    <row r="1" spans="1:91" s="137" customFormat="1" x14ac:dyDescent="0.25">
      <c r="A1" s="45" t="s">
        <v>66</v>
      </c>
      <c r="B1" s="46" t="s">
        <v>338</v>
      </c>
      <c r="C1" s="186" t="s">
        <v>526</v>
      </c>
      <c r="D1" s="164"/>
      <c r="E1" s="164"/>
      <c r="F1" s="164"/>
      <c r="G1" s="492"/>
      <c r="H1" s="492"/>
      <c r="I1" s="492"/>
      <c r="J1" s="492"/>
      <c r="K1" s="492"/>
      <c r="L1" s="492"/>
      <c r="M1" s="492"/>
      <c r="N1" s="492"/>
      <c r="O1" s="492"/>
      <c r="P1" s="492"/>
      <c r="Q1" s="492"/>
      <c r="R1" s="492"/>
      <c r="S1" s="492"/>
      <c r="T1" s="492"/>
      <c r="U1" s="492"/>
      <c r="V1" s="492"/>
      <c r="W1" s="492"/>
      <c r="X1" s="492"/>
      <c r="Y1" s="492"/>
      <c r="Z1" s="492"/>
      <c r="AA1" s="492"/>
      <c r="AB1" s="492"/>
      <c r="AC1" s="492"/>
      <c r="AD1" s="492"/>
      <c r="AE1" s="492"/>
      <c r="AF1" s="492"/>
      <c r="AG1" s="492"/>
      <c r="AH1" s="492"/>
      <c r="AI1" s="492"/>
      <c r="AJ1" s="492"/>
      <c r="AK1" s="492"/>
      <c r="AL1" s="492"/>
      <c r="AM1" s="492"/>
      <c r="AN1" s="492"/>
      <c r="AO1" s="492"/>
      <c r="AP1" s="323"/>
      <c r="AQ1" s="323"/>
      <c r="AR1" s="323"/>
      <c r="AS1" s="323"/>
      <c r="AT1" s="323"/>
      <c r="AU1" s="323"/>
      <c r="AV1" s="323"/>
      <c r="AW1" s="323"/>
      <c r="AX1" s="323"/>
      <c r="AY1" s="323"/>
      <c r="AZ1" s="323"/>
      <c r="BA1" s="323"/>
      <c r="BB1" s="323"/>
      <c r="BC1" s="323"/>
      <c r="BD1" s="323"/>
      <c r="BE1" s="323"/>
      <c r="BF1" s="323"/>
      <c r="BG1" s="323"/>
      <c r="BH1" s="323"/>
      <c r="BI1" s="323"/>
      <c r="BJ1" s="323"/>
      <c r="BK1" s="323"/>
      <c r="BL1" s="323"/>
      <c r="BM1" s="323"/>
      <c r="BN1" s="323"/>
      <c r="BO1" s="323"/>
      <c r="BP1" s="323"/>
      <c r="BQ1" s="323"/>
      <c r="BR1" s="323"/>
      <c r="BS1" s="323"/>
      <c r="BT1" s="323"/>
      <c r="BU1" s="323"/>
      <c r="BV1" s="323"/>
      <c r="BW1" s="323"/>
      <c r="BX1" s="323"/>
      <c r="BY1" s="323"/>
      <c r="BZ1" s="323"/>
      <c r="CA1" s="323"/>
      <c r="CB1" s="323"/>
      <c r="CC1" s="323"/>
      <c r="CD1" s="323"/>
      <c r="CE1" s="323"/>
      <c r="CF1" s="323"/>
      <c r="CG1" s="323"/>
      <c r="CH1" s="323"/>
      <c r="CI1" s="323"/>
      <c r="CJ1" s="323"/>
      <c r="CK1" s="323"/>
      <c r="CL1" s="323"/>
      <c r="CM1" s="323"/>
    </row>
    <row r="2" spans="1:91" s="137" customFormat="1" x14ac:dyDescent="0.25">
      <c r="A2" s="45" t="s">
        <v>67</v>
      </c>
      <c r="B2" s="139" t="s">
        <v>337</v>
      </c>
      <c r="C2" s="139"/>
      <c r="D2" s="492"/>
      <c r="E2" s="492"/>
      <c r="F2" s="492"/>
      <c r="G2" s="492"/>
      <c r="H2" s="492"/>
      <c r="I2" s="492"/>
      <c r="J2" s="492"/>
      <c r="K2" s="492"/>
      <c r="L2" s="492"/>
      <c r="M2" s="492"/>
      <c r="N2" s="492"/>
      <c r="O2" s="492"/>
      <c r="P2" s="492"/>
      <c r="Q2" s="492"/>
      <c r="R2" s="492"/>
      <c r="S2" s="492"/>
      <c r="T2" s="492"/>
      <c r="U2" s="492"/>
      <c r="V2" s="492"/>
      <c r="W2" s="492"/>
      <c r="X2" s="492"/>
      <c r="Y2" s="492"/>
      <c r="Z2" s="492"/>
      <c r="AA2" s="492"/>
      <c r="AB2" s="492"/>
      <c r="AC2" s="492"/>
      <c r="AD2" s="492"/>
      <c r="AE2" s="492"/>
      <c r="AF2" s="492"/>
      <c r="AG2" s="492"/>
      <c r="AH2" s="492"/>
      <c r="AI2" s="492"/>
      <c r="AJ2" s="492"/>
      <c r="AK2" s="492"/>
      <c r="AL2" s="492"/>
      <c r="AM2" s="492"/>
      <c r="AN2" s="492"/>
      <c r="AO2" s="492"/>
      <c r="AP2" s="323"/>
      <c r="AQ2" s="323"/>
      <c r="AR2" s="323"/>
      <c r="AS2" s="323"/>
      <c r="AT2" s="323"/>
      <c r="AU2" s="323"/>
      <c r="AV2" s="323"/>
      <c r="AW2" s="323"/>
      <c r="AX2" s="323"/>
      <c r="AY2" s="323"/>
      <c r="AZ2" s="323"/>
      <c r="BA2" s="323"/>
      <c r="BB2" s="323"/>
      <c r="BC2" s="323"/>
      <c r="BD2" s="323"/>
      <c r="BE2" s="323"/>
      <c r="BF2" s="323"/>
      <c r="BG2" s="323"/>
      <c r="BH2" s="323"/>
      <c r="BI2" s="323"/>
      <c r="BJ2" s="323"/>
      <c r="BK2" s="323"/>
      <c r="BL2" s="323"/>
      <c r="BM2" s="323"/>
      <c r="BN2" s="323"/>
      <c r="BO2" s="323"/>
      <c r="BP2" s="323"/>
      <c r="BQ2" s="323"/>
      <c r="BR2" s="323"/>
      <c r="BS2" s="323"/>
      <c r="BT2" s="323"/>
      <c r="BU2" s="323"/>
      <c r="BV2" s="323"/>
      <c r="BW2" s="323"/>
      <c r="BX2" s="323"/>
      <c r="BY2" s="323"/>
      <c r="BZ2" s="323"/>
      <c r="CA2" s="323"/>
      <c r="CB2" s="323"/>
      <c r="CC2" s="323"/>
      <c r="CD2" s="323"/>
      <c r="CE2" s="323"/>
      <c r="CF2" s="323"/>
      <c r="CG2" s="323"/>
      <c r="CH2" s="323"/>
      <c r="CI2" s="323"/>
      <c r="CJ2" s="323"/>
      <c r="CK2" s="323"/>
      <c r="CL2" s="323"/>
      <c r="CM2" s="323"/>
    </row>
    <row r="3" spans="1:91" s="137" customFormat="1" x14ac:dyDescent="0.25">
      <c r="A3" s="45" t="s">
        <v>72</v>
      </c>
      <c r="B3" s="47" t="s">
        <v>73</v>
      </c>
      <c r="C3" s="47"/>
      <c r="D3" s="492"/>
      <c r="E3" s="492"/>
      <c r="F3" s="492"/>
      <c r="G3" s="492"/>
      <c r="H3" s="492"/>
      <c r="I3" s="492"/>
      <c r="J3" s="492"/>
      <c r="K3" s="492"/>
      <c r="L3" s="492"/>
      <c r="M3" s="492"/>
      <c r="N3" s="492"/>
      <c r="O3" s="492"/>
      <c r="P3" s="492"/>
      <c r="Q3" s="492"/>
      <c r="R3" s="492"/>
      <c r="S3" s="492"/>
      <c r="T3" s="492"/>
      <c r="U3" s="492"/>
      <c r="V3" s="492"/>
      <c r="W3" s="492"/>
      <c r="X3" s="492"/>
      <c r="Y3" s="492"/>
      <c r="Z3" s="492"/>
      <c r="AA3" s="492"/>
      <c r="AB3" s="492"/>
      <c r="AC3" s="492"/>
      <c r="AD3" s="492"/>
      <c r="AE3" s="492"/>
      <c r="AF3" s="492"/>
      <c r="AG3" s="492"/>
      <c r="AH3" s="492"/>
      <c r="AI3" s="492"/>
      <c r="AJ3" s="492"/>
      <c r="AK3" s="492"/>
      <c r="AL3" s="492"/>
      <c r="AM3" s="492"/>
      <c r="AN3" s="492"/>
      <c r="AO3" s="492"/>
      <c r="AP3" s="323"/>
      <c r="AQ3" s="323"/>
      <c r="AR3" s="323"/>
      <c r="AS3" s="323"/>
      <c r="AT3" s="323"/>
      <c r="AU3" s="323"/>
      <c r="AV3" s="323"/>
      <c r="AW3" s="323"/>
      <c r="AX3" s="323"/>
      <c r="AY3" s="323"/>
      <c r="AZ3" s="323"/>
      <c r="BA3" s="323"/>
      <c r="BB3" s="323"/>
      <c r="BC3" s="323"/>
      <c r="BD3" s="323"/>
      <c r="BE3" s="323"/>
      <c r="BF3" s="323"/>
      <c r="BG3" s="323"/>
      <c r="BH3" s="323"/>
      <c r="BI3" s="323"/>
      <c r="BJ3" s="323"/>
      <c r="BK3" s="323"/>
      <c r="BL3" s="323"/>
      <c r="BM3" s="323"/>
      <c r="BN3" s="323"/>
      <c r="BO3" s="323"/>
      <c r="BP3" s="323"/>
      <c r="BQ3" s="323"/>
      <c r="BR3" s="323"/>
      <c r="BS3" s="323"/>
      <c r="BT3" s="323"/>
      <c r="BU3" s="323"/>
      <c r="BV3" s="323"/>
      <c r="BW3" s="323"/>
      <c r="BX3" s="323"/>
      <c r="BY3" s="323"/>
      <c r="BZ3" s="323"/>
      <c r="CA3" s="323"/>
      <c r="CB3" s="323"/>
      <c r="CC3" s="323"/>
      <c r="CD3" s="323"/>
      <c r="CE3" s="323"/>
      <c r="CF3" s="323"/>
      <c r="CG3" s="323"/>
      <c r="CH3" s="323"/>
      <c r="CI3" s="323"/>
      <c r="CJ3" s="323"/>
      <c r="CK3" s="323"/>
      <c r="CL3" s="323"/>
      <c r="CM3" s="323"/>
    </row>
    <row r="4" spans="1:91" s="137" customFormat="1" x14ac:dyDescent="0.25">
      <c r="A4" s="45" t="s">
        <v>74</v>
      </c>
      <c r="B4" s="47" t="s">
        <v>186</v>
      </c>
      <c r="C4" s="47"/>
      <c r="D4" s="492"/>
      <c r="E4" s="492"/>
      <c r="F4" s="492"/>
      <c r="G4" s="492"/>
      <c r="H4" s="492"/>
      <c r="I4" s="492"/>
      <c r="J4" s="492"/>
      <c r="K4" s="492"/>
      <c r="L4" s="492"/>
      <c r="M4" s="492"/>
      <c r="N4" s="492"/>
      <c r="O4" s="492"/>
      <c r="P4" s="492"/>
      <c r="Q4" s="492"/>
      <c r="R4" s="492"/>
      <c r="S4" s="492"/>
      <c r="T4" s="492"/>
      <c r="U4" s="492"/>
      <c r="V4" s="492"/>
      <c r="W4" s="492"/>
      <c r="X4" s="492"/>
      <c r="Y4" s="492"/>
      <c r="Z4" s="492"/>
      <c r="AA4" s="492"/>
      <c r="AB4" s="492"/>
      <c r="AC4" s="492"/>
      <c r="AD4" s="492"/>
      <c r="AE4" s="492"/>
      <c r="AF4" s="492"/>
      <c r="AG4" s="492"/>
      <c r="AH4" s="492"/>
      <c r="AI4" s="492"/>
      <c r="AJ4" s="492"/>
      <c r="AK4" s="492"/>
      <c r="AL4" s="492"/>
      <c r="AM4" s="492"/>
      <c r="AN4" s="492"/>
      <c r="AO4" s="492"/>
      <c r="AP4" s="323"/>
      <c r="AQ4" s="323"/>
      <c r="AR4" s="323"/>
      <c r="AS4" s="323"/>
      <c r="AT4" s="323"/>
      <c r="AU4" s="323"/>
      <c r="AV4" s="323"/>
      <c r="AW4" s="323"/>
      <c r="AX4" s="323"/>
      <c r="AY4" s="323"/>
      <c r="AZ4" s="323"/>
      <c r="BA4" s="323"/>
      <c r="BB4" s="323"/>
      <c r="BC4" s="323"/>
      <c r="BD4" s="323"/>
      <c r="BE4" s="323"/>
      <c r="BF4" s="323"/>
      <c r="BG4" s="323"/>
      <c r="BH4" s="323"/>
      <c r="BI4" s="323"/>
      <c r="BJ4" s="323"/>
      <c r="BK4" s="323"/>
      <c r="BL4" s="323"/>
      <c r="BM4" s="323"/>
      <c r="BN4" s="323"/>
      <c r="BO4" s="323"/>
      <c r="BP4" s="323"/>
      <c r="BQ4" s="323"/>
      <c r="BR4" s="323"/>
      <c r="BS4" s="323"/>
      <c r="BT4" s="323"/>
      <c r="BU4" s="323"/>
      <c r="BV4" s="323"/>
      <c r="BW4" s="323"/>
      <c r="BX4" s="323"/>
      <c r="BY4" s="323"/>
      <c r="BZ4" s="323"/>
      <c r="CA4" s="323"/>
      <c r="CB4" s="323"/>
      <c r="CC4" s="323"/>
      <c r="CD4" s="323"/>
      <c r="CE4" s="323"/>
      <c r="CF4" s="323"/>
      <c r="CG4" s="323"/>
      <c r="CH4" s="323"/>
      <c r="CI4" s="323"/>
      <c r="CJ4" s="323"/>
      <c r="CK4" s="323"/>
      <c r="CL4" s="323"/>
      <c r="CM4" s="323"/>
    </row>
    <row r="5" spans="1:91" s="137" customFormat="1" x14ac:dyDescent="0.25">
      <c r="A5" s="48" t="s">
        <v>70</v>
      </c>
      <c r="B5" s="138"/>
      <c r="C5" s="138"/>
      <c r="D5" s="492"/>
      <c r="E5" s="492"/>
      <c r="F5" s="492"/>
      <c r="G5" s="492"/>
      <c r="H5" s="492"/>
      <c r="I5" s="492"/>
      <c r="J5" s="492"/>
      <c r="K5" s="492"/>
      <c r="L5" s="492"/>
      <c r="M5" s="492"/>
      <c r="N5" s="492"/>
      <c r="O5" s="492"/>
      <c r="P5" s="492"/>
      <c r="Q5" s="492"/>
      <c r="R5" s="492"/>
      <c r="S5" s="492"/>
      <c r="T5" s="492"/>
      <c r="U5" s="492"/>
      <c r="V5" s="492"/>
      <c r="W5" s="492"/>
      <c r="X5" s="492"/>
      <c r="Y5" s="492"/>
      <c r="Z5" s="492"/>
      <c r="AA5" s="492"/>
      <c r="AB5" s="492"/>
      <c r="AC5" s="492"/>
      <c r="AD5" s="492"/>
      <c r="AE5" s="492"/>
      <c r="AF5" s="492"/>
      <c r="AG5" s="492"/>
      <c r="AH5" s="492"/>
      <c r="AI5" s="492"/>
      <c r="AJ5" s="492"/>
      <c r="AK5" s="492"/>
      <c r="AL5" s="492"/>
      <c r="AM5" s="492"/>
      <c r="AN5" s="492"/>
      <c r="AO5" s="492"/>
      <c r="AP5" s="323"/>
      <c r="AQ5" s="323"/>
      <c r="AR5" s="323"/>
      <c r="AS5" s="323"/>
      <c r="AT5" s="323"/>
      <c r="AU5" s="323"/>
      <c r="AV5" s="323"/>
      <c r="AW5" s="323"/>
      <c r="AX5" s="323"/>
      <c r="AY5" s="323"/>
      <c r="AZ5" s="323"/>
      <c r="BA5" s="323"/>
      <c r="BB5" s="323"/>
      <c r="BC5" s="323"/>
      <c r="BD5" s="323"/>
      <c r="BE5" s="323"/>
      <c r="BF5" s="323"/>
      <c r="BG5" s="323"/>
      <c r="BH5" s="323"/>
      <c r="BI5" s="323"/>
      <c r="BJ5" s="323"/>
      <c r="BK5" s="323"/>
      <c r="BL5" s="323"/>
      <c r="BM5" s="323"/>
      <c r="BN5" s="323"/>
      <c r="BO5" s="323"/>
      <c r="BP5" s="323"/>
      <c r="BQ5" s="323"/>
      <c r="BR5" s="323"/>
      <c r="BS5" s="323"/>
      <c r="BT5" s="323"/>
      <c r="BU5" s="323"/>
      <c r="BV5" s="323"/>
      <c r="BW5" s="323"/>
      <c r="BX5" s="323"/>
      <c r="BY5" s="323"/>
      <c r="BZ5" s="323"/>
      <c r="CA5" s="323"/>
      <c r="CB5" s="323"/>
      <c r="CC5" s="323"/>
      <c r="CD5" s="323"/>
      <c r="CE5" s="323"/>
      <c r="CF5" s="323"/>
      <c r="CG5" s="323"/>
      <c r="CH5" s="323"/>
      <c r="CI5" s="323"/>
      <c r="CJ5" s="323"/>
      <c r="CK5" s="323"/>
      <c r="CL5" s="323"/>
      <c r="CM5" s="323"/>
    </row>
    <row r="6" spans="1:91" s="137" customFormat="1" x14ac:dyDescent="0.25">
      <c r="A6" s="48" t="s">
        <v>71</v>
      </c>
      <c r="B6" s="138"/>
      <c r="C6" s="138"/>
      <c r="D6" s="492"/>
      <c r="E6" s="492"/>
      <c r="F6" s="492"/>
      <c r="G6" s="492"/>
      <c r="H6" s="492"/>
      <c r="I6" s="492"/>
      <c r="J6" s="492"/>
      <c r="K6" s="492"/>
      <c r="L6" s="492"/>
      <c r="M6" s="492"/>
      <c r="N6" s="492"/>
      <c r="O6" s="492"/>
      <c r="P6" s="492"/>
      <c r="Q6" s="492"/>
      <c r="R6" s="492"/>
      <c r="S6" s="492"/>
      <c r="T6" s="492"/>
      <c r="U6" s="492"/>
      <c r="V6" s="492"/>
      <c r="W6" s="492"/>
      <c r="X6" s="492"/>
      <c r="Y6" s="492"/>
      <c r="Z6" s="492"/>
      <c r="AA6" s="492"/>
      <c r="AB6" s="492"/>
      <c r="AC6" s="492"/>
      <c r="AD6" s="492"/>
      <c r="AE6" s="492"/>
      <c r="AF6" s="492"/>
      <c r="AG6" s="492"/>
      <c r="AH6" s="492"/>
      <c r="AI6" s="492"/>
      <c r="AJ6" s="492"/>
      <c r="AK6" s="492"/>
      <c r="AL6" s="492"/>
      <c r="AM6" s="492"/>
      <c r="AN6" s="492"/>
      <c r="AO6" s="492"/>
      <c r="AP6" s="323"/>
      <c r="AQ6" s="323"/>
      <c r="AR6" s="323"/>
      <c r="AS6" s="323"/>
      <c r="AT6" s="323"/>
      <c r="AU6" s="323"/>
      <c r="AV6" s="323"/>
      <c r="AW6" s="323"/>
      <c r="AX6" s="323"/>
      <c r="AY6" s="323"/>
      <c r="AZ6" s="323"/>
      <c r="BA6" s="323"/>
      <c r="BB6" s="323"/>
      <c r="BC6" s="323"/>
      <c r="BD6" s="323"/>
      <c r="BE6" s="323"/>
      <c r="BF6" s="323"/>
      <c r="BG6" s="323"/>
      <c r="BH6" s="323"/>
      <c r="BI6" s="323"/>
      <c r="BJ6" s="323"/>
      <c r="BK6" s="323"/>
      <c r="BL6" s="323"/>
      <c r="BM6" s="323"/>
      <c r="BN6" s="323"/>
      <c r="BO6" s="323"/>
      <c r="BP6" s="323"/>
      <c r="BQ6" s="323"/>
      <c r="BR6" s="323"/>
      <c r="BS6" s="323"/>
      <c r="BT6" s="323"/>
      <c r="BU6" s="323"/>
      <c r="BV6" s="323"/>
      <c r="BW6" s="323"/>
      <c r="BX6" s="323"/>
      <c r="BY6" s="323"/>
      <c r="BZ6" s="323"/>
      <c r="CA6" s="323"/>
      <c r="CB6" s="323"/>
      <c r="CC6" s="323"/>
      <c r="CD6" s="323"/>
      <c r="CE6" s="323"/>
      <c r="CF6" s="323"/>
      <c r="CG6" s="323"/>
      <c r="CH6" s="323"/>
      <c r="CI6" s="323"/>
      <c r="CJ6" s="323"/>
      <c r="CK6" s="323"/>
      <c r="CL6" s="323"/>
      <c r="CM6" s="323"/>
    </row>
    <row r="7" spans="1:91" s="136" customFormat="1" x14ac:dyDescent="0.25">
      <c r="D7" s="574"/>
      <c r="E7" s="574"/>
      <c r="F7" s="574"/>
      <c r="G7" s="574"/>
      <c r="H7" s="574"/>
      <c r="I7" s="326"/>
      <c r="J7" s="326"/>
      <c r="K7" s="326"/>
      <c r="L7" s="326"/>
      <c r="M7" s="326"/>
      <c r="N7" s="326"/>
      <c r="O7" s="326"/>
      <c r="P7" s="326"/>
      <c r="Q7" s="326"/>
      <c r="R7" s="326"/>
      <c r="S7" s="326"/>
      <c r="T7" s="326"/>
      <c r="U7" s="326"/>
      <c r="V7" s="326"/>
      <c r="W7" s="326"/>
      <c r="X7" s="326"/>
      <c r="Y7" s="326"/>
      <c r="Z7" s="326"/>
      <c r="AA7" s="326"/>
      <c r="AB7" s="326"/>
      <c r="AC7" s="326"/>
      <c r="AD7" s="326"/>
      <c r="AE7" s="326"/>
      <c r="AF7" s="326"/>
      <c r="AG7" s="326"/>
      <c r="AH7" s="326"/>
      <c r="AI7" s="326"/>
      <c r="AJ7" s="326"/>
      <c r="AK7" s="326"/>
      <c r="AL7" s="326"/>
      <c r="AM7" s="326"/>
      <c r="AN7" s="326"/>
      <c r="AO7" s="326"/>
      <c r="AP7" s="348"/>
      <c r="AQ7" s="348"/>
      <c r="AR7" s="348"/>
      <c r="AS7" s="348"/>
      <c r="AT7" s="348"/>
      <c r="AU7" s="348"/>
      <c r="AV7" s="348"/>
      <c r="AW7" s="348"/>
      <c r="AX7" s="348"/>
      <c r="AY7" s="348"/>
      <c r="AZ7" s="348"/>
      <c r="BA7" s="348"/>
      <c r="BB7" s="348"/>
      <c r="BC7" s="348"/>
      <c r="BD7" s="348"/>
      <c r="BE7" s="348"/>
      <c r="BF7" s="348"/>
      <c r="BG7" s="348"/>
      <c r="BH7" s="348"/>
      <c r="BI7" s="348"/>
      <c r="BJ7" s="348"/>
      <c r="BK7" s="348"/>
      <c r="BL7" s="348"/>
      <c r="BM7" s="348"/>
      <c r="BN7" s="348"/>
      <c r="BO7" s="348"/>
      <c r="BP7" s="348"/>
      <c r="BQ7" s="348"/>
      <c r="BR7" s="348"/>
      <c r="BS7" s="348"/>
      <c r="BT7" s="348"/>
      <c r="BU7" s="348"/>
      <c r="BV7" s="348"/>
      <c r="BW7" s="348"/>
      <c r="BX7" s="348"/>
      <c r="BY7" s="348"/>
      <c r="BZ7" s="348"/>
      <c r="CA7" s="348"/>
      <c r="CB7" s="348"/>
      <c r="CC7" s="348"/>
      <c r="CD7" s="348"/>
      <c r="CE7" s="348"/>
      <c r="CF7" s="348"/>
      <c r="CG7" s="348"/>
      <c r="CH7" s="348"/>
      <c r="CI7" s="348"/>
      <c r="CJ7" s="348"/>
      <c r="CK7" s="348"/>
      <c r="CL7" s="348"/>
      <c r="CM7" s="348"/>
    </row>
    <row r="8" spans="1:91" s="136" customFormat="1" x14ac:dyDescent="0.25">
      <c r="D8" s="326"/>
      <c r="E8" s="326"/>
      <c r="F8" s="326" t="s">
        <v>336</v>
      </c>
      <c r="G8" s="326" t="s">
        <v>334</v>
      </c>
      <c r="H8" s="326" t="s">
        <v>335</v>
      </c>
      <c r="I8" s="349"/>
      <c r="J8" s="326"/>
      <c r="K8" s="326"/>
      <c r="L8" s="326"/>
      <c r="M8" s="326"/>
      <c r="N8" s="326"/>
      <c r="O8" s="326"/>
      <c r="P8" s="326"/>
      <c r="Q8" s="326"/>
      <c r="R8" s="326"/>
      <c r="S8" s="326"/>
      <c r="T8" s="326"/>
      <c r="U8" s="326"/>
      <c r="V8" s="326"/>
      <c r="W8" s="326"/>
      <c r="X8" s="326"/>
      <c r="Y8" s="326"/>
      <c r="Z8" s="326"/>
      <c r="AA8" s="326"/>
      <c r="AB8" s="326"/>
      <c r="AC8" s="326"/>
      <c r="AD8" s="326"/>
      <c r="AE8" s="326"/>
      <c r="AF8" s="326"/>
      <c r="AG8" s="326"/>
      <c r="AH8" s="326"/>
      <c r="AI8" s="326"/>
      <c r="AJ8" s="326"/>
      <c r="AK8" s="326"/>
      <c r="AL8" s="326"/>
      <c r="AM8" s="326"/>
      <c r="AN8" s="326"/>
      <c r="AO8" s="326"/>
      <c r="AP8" s="348"/>
      <c r="AQ8" s="348"/>
      <c r="AR8" s="348"/>
      <c r="AS8" s="348"/>
      <c r="AT8" s="348"/>
      <c r="AU8" s="348"/>
      <c r="AV8" s="348"/>
      <c r="AW8" s="348"/>
      <c r="AX8" s="348"/>
      <c r="AY8" s="348"/>
      <c r="AZ8" s="348"/>
      <c r="BA8" s="348"/>
      <c r="BB8" s="348"/>
      <c r="BC8" s="348"/>
      <c r="BD8" s="348"/>
      <c r="BE8" s="348"/>
      <c r="BF8" s="348"/>
      <c r="BG8" s="348"/>
      <c r="BH8" s="348"/>
      <c r="BI8" s="348"/>
      <c r="BJ8" s="348"/>
      <c r="BK8" s="348"/>
      <c r="BL8" s="348"/>
      <c r="BM8" s="348"/>
      <c r="BN8" s="348"/>
      <c r="BO8" s="348"/>
      <c r="BP8" s="348"/>
      <c r="BQ8" s="348"/>
      <c r="BR8" s="348"/>
      <c r="BS8" s="348"/>
      <c r="BT8" s="348"/>
      <c r="BU8" s="348"/>
      <c r="BV8" s="348"/>
      <c r="BW8" s="348"/>
      <c r="BX8" s="348"/>
      <c r="BY8" s="348"/>
      <c r="BZ8" s="348"/>
      <c r="CA8" s="348"/>
      <c r="CB8" s="348"/>
      <c r="CC8" s="348"/>
      <c r="CD8" s="348"/>
      <c r="CE8" s="348"/>
      <c r="CF8" s="348"/>
      <c r="CG8" s="348"/>
      <c r="CH8" s="348"/>
      <c r="CI8" s="348"/>
      <c r="CJ8" s="348"/>
      <c r="CK8" s="348"/>
      <c r="CL8" s="348"/>
      <c r="CM8" s="348"/>
    </row>
    <row r="9" spans="1:91" s="136" customFormat="1" x14ac:dyDescent="0.25">
      <c r="D9" s="326"/>
      <c r="E9" s="326"/>
      <c r="F9" s="327" t="s">
        <v>328</v>
      </c>
      <c r="G9" s="327" t="s">
        <v>327</v>
      </c>
      <c r="H9" s="327" t="s">
        <v>385</v>
      </c>
      <c r="I9" s="140"/>
      <c r="J9" s="140"/>
      <c r="K9" s="326"/>
      <c r="L9" s="326"/>
      <c r="M9" s="326"/>
      <c r="N9" s="326"/>
      <c r="O9" s="326"/>
      <c r="P9" s="326"/>
      <c r="Q9" s="326"/>
      <c r="R9" s="326"/>
      <c r="S9" s="326"/>
      <c r="T9" s="326"/>
      <c r="U9" s="326"/>
      <c r="V9" s="326"/>
      <c r="W9" s="326"/>
      <c r="X9" s="326"/>
      <c r="Y9" s="326"/>
      <c r="Z9" s="326"/>
      <c r="AA9" s="326"/>
      <c r="AB9" s="326"/>
      <c r="AC9" s="326"/>
      <c r="AD9" s="326"/>
      <c r="AE9" s="326"/>
      <c r="AF9" s="326"/>
      <c r="AG9" s="326"/>
      <c r="AH9" s="326"/>
      <c r="AI9" s="326"/>
      <c r="AJ9" s="326"/>
      <c r="AK9" s="326"/>
      <c r="AL9" s="326"/>
      <c r="AM9" s="326"/>
      <c r="AN9" s="326"/>
      <c r="AO9" s="326"/>
      <c r="AP9" s="348"/>
      <c r="AQ9" s="348"/>
      <c r="AR9" s="348"/>
      <c r="AS9" s="348"/>
      <c r="AT9" s="348"/>
      <c r="AU9" s="348"/>
      <c r="AV9" s="348"/>
      <c r="AW9" s="348"/>
      <c r="AX9" s="348"/>
      <c r="AY9" s="348"/>
      <c r="AZ9" s="348"/>
      <c r="BA9" s="348"/>
      <c r="BB9" s="348"/>
      <c r="BC9" s="348"/>
      <c r="BD9" s="348"/>
      <c r="BE9" s="348"/>
      <c r="BF9" s="348"/>
      <c r="BG9" s="348"/>
      <c r="BH9" s="348"/>
      <c r="BI9" s="348"/>
      <c r="BJ9" s="348"/>
      <c r="BK9" s="348"/>
      <c r="BL9" s="348"/>
      <c r="BM9" s="348"/>
      <c r="BN9" s="348"/>
      <c r="BO9" s="348"/>
      <c r="BP9" s="348"/>
      <c r="BQ9" s="348"/>
      <c r="BR9" s="348"/>
      <c r="BS9" s="348"/>
      <c r="BT9" s="348"/>
      <c r="BU9" s="348"/>
      <c r="BV9" s="348"/>
      <c r="BW9" s="348"/>
      <c r="BX9" s="348"/>
      <c r="BY9" s="348"/>
      <c r="BZ9" s="348"/>
      <c r="CA9" s="348"/>
      <c r="CB9" s="348"/>
      <c r="CC9" s="348"/>
      <c r="CD9" s="348"/>
      <c r="CE9" s="348"/>
      <c r="CF9" s="348"/>
      <c r="CG9" s="348"/>
      <c r="CH9" s="348"/>
      <c r="CI9" s="348"/>
      <c r="CJ9" s="348"/>
      <c r="CK9" s="348"/>
      <c r="CL9" s="348"/>
      <c r="CM9" s="348"/>
    </row>
    <row r="10" spans="1:91" x14ac:dyDescent="0.25">
      <c r="D10" s="493" t="s">
        <v>211</v>
      </c>
      <c r="E10" s="493" t="s">
        <v>94</v>
      </c>
      <c r="F10" s="135">
        <v>43.983589295531608</v>
      </c>
    </row>
    <row r="11" spans="1:91" x14ac:dyDescent="0.25">
      <c r="D11" s="496" t="s">
        <v>227</v>
      </c>
      <c r="E11" s="496" t="s">
        <v>114</v>
      </c>
      <c r="F11" s="135">
        <v>44.627679051126677</v>
      </c>
    </row>
    <row r="12" spans="1:91" x14ac:dyDescent="0.25">
      <c r="D12" s="493" t="s">
        <v>84</v>
      </c>
      <c r="E12" s="493" t="s">
        <v>85</v>
      </c>
      <c r="F12" s="135">
        <v>44.809711939403797</v>
      </c>
    </row>
    <row r="13" spans="1:91" x14ac:dyDescent="0.25">
      <c r="D13" s="493" t="s">
        <v>86</v>
      </c>
      <c r="E13" s="493" t="s">
        <v>87</v>
      </c>
      <c r="F13" s="135">
        <v>48.360354311741801</v>
      </c>
    </row>
    <row r="14" spans="1:91" x14ac:dyDescent="0.25">
      <c r="D14" s="493" t="s">
        <v>212</v>
      </c>
      <c r="E14" s="493" t="s">
        <v>95</v>
      </c>
      <c r="F14" s="135">
        <v>48.84406408524832</v>
      </c>
    </row>
    <row r="15" spans="1:91" x14ac:dyDescent="0.25">
      <c r="D15" s="496" t="s">
        <v>228</v>
      </c>
      <c r="E15" s="496" t="s">
        <v>115</v>
      </c>
      <c r="F15" s="135">
        <v>48.873713898783379</v>
      </c>
      <c r="I15" s="494"/>
    </row>
    <row r="16" spans="1:91" x14ac:dyDescent="0.25">
      <c r="D16" s="493" t="s">
        <v>84</v>
      </c>
      <c r="E16" s="493" t="s">
        <v>85</v>
      </c>
      <c r="F16" s="135">
        <v>49.967927828312867</v>
      </c>
    </row>
    <row r="17" spans="4:8" x14ac:dyDescent="0.25">
      <c r="D17" s="493" t="s">
        <v>86</v>
      </c>
      <c r="E17" s="493" t="s">
        <v>87</v>
      </c>
      <c r="F17" s="135">
        <v>50.806942185044491</v>
      </c>
    </row>
    <row r="18" spans="4:8" x14ac:dyDescent="0.25">
      <c r="D18" s="493" t="s">
        <v>213</v>
      </c>
      <c r="E18" s="493" t="s">
        <v>96</v>
      </c>
      <c r="F18" s="135">
        <v>51.081916224855604</v>
      </c>
    </row>
    <row r="19" spans="4:8" x14ac:dyDescent="0.25">
      <c r="D19" s="496" t="s">
        <v>229</v>
      </c>
      <c r="E19" s="496" t="s">
        <v>116</v>
      </c>
      <c r="F19" s="135">
        <v>52.501769824398018</v>
      </c>
    </row>
    <row r="20" spans="4:8" x14ac:dyDescent="0.25">
      <c r="D20" s="493" t="s">
        <v>84</v>
      </c>
      <c r="E20" s="493" t="s">
        <v>85</v>
      </c>
      <c r="F20" s="135">
        <v>52.496024787577646</v>
      </c>
    </row>
    <row r="21" spans="4:8" x14ac:dyDescent="0.25">
      <c r="D21" s="493" t="s">
        <v>86</v>
      </c>
      <c r="E21" s="493" t="s">
        <v>87</v>
      </c>
      <c r="F21" s="135">
        <v>54.963461025879845</v>
      </c>
    </row>
    <row r="22" spans="4:8" x14ac:dyDescent="0.25">
      <c r="D22" s="493" t="s">
        <v>214</v>
      </c>
      <c r="E22" s="493" t="s">
        <v>97</v>
      </c>
      <c r="F22" s="135">
        <v>55.546116982022994</v>
      </c>
    </row>
    <row r="23" spans="4:8" x14ac:dyDescent="0.25">
      <c r="D23" s="496" t="s">
        <v>230</v>
      </c>
      <c r="E23" s="496" t="s">
        <v>117</v>
      </c>
      <c r="F23" s="135">
        <v>55.670517850853848</v>
      </c>
    </row>
    <row r="24" spans="4:8" x14ac:dyDescent="0.25">
      <c r="D24" s="493" t="s">
        <v>84</v>
      </c>
      <c r="E24" s="493" t="s">
        <v>85</v>
      </c>
      <c r="F24" s="135">
        <v>56.484904353590395</v>
      </c>
    </row>
    <row r="25" spans="4:8" x14ac:dyDescent="0.25">
      <c r="D25" s="493" t="s">
        <v>86</v>
      </c>
      <c r="E25" s="493" t="s">
        <v>87</v>
      </c>
      <c r="F25" s="135">
        <v>59.957096956993119</v>
      </c>
    </row>
    <row r="26" spans="4:8" x14ac:dyDescent="0.25">
      <c r="D26" s="493" t="s">
        <v>215</v>
      </c>
      <c r="E26" s="493" t="s">
        <v>98</v>
      </c>
      <c r="F26" s="135">
        <v>65.199107429851153</v>
      </c>
      <c r="G26" s="135">
        <v>55.54538050112734</v>
      </c>
      <c r="H26" s="135">
        <v>30.09827243531285</v>
      </c>
    </row>
    <row r="27" spans="4:8" x14ac:dyDescent="0.25">
      <c r="D27" s="496" t="s">
        <v>231</v>
      </c>
      <c r="E27" s="496" t="s">
        <v>118</v>
      </c>
      <c r="F27" s="135">
        <v>65.351361615414774</v>
      </c>
      <c r="G27" s="135">
        <v>55.95565149729962</v>
      </c>
      <c r="H27" s="135">
        <v>29.76904657377581</v>
      </c>
    </row>
    <row r="28" spans="4:8" x14ac:dyDescent="0.25">
      <c r="D28" s="493" t="s">
        <v>84</v>
      </c>
      <c r="E28" s="493" t="s">
        <v>85</v>
      </c>
      <c r="F28" s="135">
        <v>63.135308546470014</v>
      </c>
      <c r="G28" s="135">
        <v>55.63670442913854</v>
      </c>
      <c r="H28" s="135">
        <v>26.220542482174359</v>
      </c>
    </row>
    <row r="29" spans="4:8" x14ac:dyDescent="0.25">
      <c r="D29" s="493" t="s">
        <v>86</v>
      </c>
      <c r="E29" s="493" t="s">
        <v>87</v>
      </c>
      <c r="F29" s="135">
        <v>65.076555119850013</v>
      </c>
      <c r="G29" s="135">
        <v>58.514543667601629</v>
      </c>
      <c r="H29" s="135">
        <v>33.509332020192147</v>
      </c>
    </row>
    <row r="30" spans="4:8" x14ac:dyDescent="0.25">
      <c r="D30" s="493" t="s">
        <v>216</v>
      </c>
      <c r="E30" s="493" t="s">
        <v>99</v>
      </c>
      <c r="F30" s="135">
        <v>65.259062964470218</v>
      </c>
      <c r="G30" s="135">
        <v>58.306879347552389</v>
      </c>
      <c r="H30" s="135">
        <v>32.662295437611668</v>
      </c>
    </row>
    <row r="31" spans="4:8" x14ac:dyDescent="0.25">
      <c r="D31" s="566" t="s">
        <v>232</v>
      </c>
      <c r="E31" s="566" t="s">
        <v>119</v>
      </c>
      <c r="F31" s="135">
        <v>65.753794052046004</v>
      </c>
      <c r="G31" s="135">
        <v>59.115341200835758</v>
      </c>
      <c r="H31" s="135">
        <v>31.421114657063455</v>
      </c>
    </row>
    <row r="32" spans="4:8" x14ac:dyDescent="0.25">
      <c r="D32" s="140" t="s">
        <v>84</v>
      </c>
      <c r="E32" s="140" t="s">
        <v>85</v>
      </c>
      <c r="F32" s="135">
        <v>66.651246951566051</v>
      </c>
      <c r="G32" s="135">
        <v>60.083939421636266</v>
      </c>
      <c r="H32" s="135">
        <v>33.094663898820606</v>
      </c>
    </row>
    <row r="33" spans="4:8" x14ac:dyDescent="0.25">
      <c r="D33" s="140" t="s">
        <v>86</v>
      </c>
      <c r="E33" s="140" t="s">
        <v>87</v>
      </c>
      <c r="F33" s="135">
        <v>67.506337247600797</v>
      </c>
      <c r="G33" s="135">
        <v>61.039788907843871</v>
      </c>
      <c r="H33" s="135">
        <v>36.339279908366812</v>
      </c>
    </row>
    <row r="34" spans="4:8" x14ac:dyDescent="0.25">
      <c r="D34" s="493" t="s">
        <v>217</v>
      </c>
      <c r="E34" s="493" t="s">
        <v>100</v>
      </c>
      <c r="F34" s="135">
        <v>63.684385343888593</v>
      </c>
      <c r="G34" s="135">
        <v>53.535172123005125</v>
      </c>
      <c r="H34" s="135">
        <v>29.043908831778786</v>
      </c>
    </row>
    <row r="35" spans="4:8" x14ac:dyDescent="0.25">
      <c r="D35" s="496" t="s">
        <v>233</v>
      </c>
      <c r="E35" s="496" t="s">
        <v>120</v>
      </c>
      <c r="F35" s="135">
        <v>64.743580716279581</v>
      </c>
      <c r="G35" s="135">
        <v>54.96786609699155</v>
      </c>
      <c r="H35" s="135">
        <v>30.243576190544825</v>
      </c>
    </row>
    <row r="36" spans="4:8" x14ac:dyDescent="0.25">
      <c r="D36" s="493" t="s">
        <v>84</v>
      </c>
      <c r="E36" s="493" t="s">
        <v>85</v>
      </c>
      <c r="F36" s="135">
        <v>65.376153474151195</v>
      </c>
      <c r="G36" s="135">
        <v>55.043243465845812</v>
      </c>
      <c r="H36" s="135">
        <v>30.168885367349311</v>
      </c>
    </row>
    <row r="37" spans="4:8" x14ac:dyDescent="0.25">
      <c r="D37" s="493" t="s">
        <v>86</v>
      </c>
      <c r="E37" s="493" t="s">
        <v>87</v>
      </c>
      <c r="F37" s="135">
        <v>68.655862971671255</v>
      </c>
      <c r="G37" s="135">
        <v>57.575452981331487</v>
      </c>
      <c r="H37" s="135">
        <v>32.571472131985715</v>
      </c>
    </row>
    <row r="38" spans="4:8" x14ac:dyDescent="0.25">
      <c r="D38" s="493" t="s">
        <v>307</v>
      </c>
      <c r="E38" s="493" t="s">
        <v>300</v>
      </c>
      <c r="F38" s="135">
        <v>66.844425737618252</v>
      </c>
      <c r="G38" s="135">
        <v>55.058369353664915</v>
      </c>
      <c r="H38" s="135">
        <v>32.203768514934445</v>
      </c>
    </row>
    <row r="39" spans="4:8" x14ac:dyDescent="0.25">
      <c r="D39" s="496" t="s">
        <v>308</v>
      </c>
      <c r="E39" s="496" t="s">
        <v>301</v>
      </c>
      <c r="F39" s="135">
        <v>66.838963256394877</v>
      </c>
      <c r="G39" s="135">
        <v>55.27440178201153</v>
      </c>
      <c r="H39" s="135">
        <v>33.463900078661766</v>
      </c>
    </row>
    <row r="40" spans="4:8" x14ac:dyDescent="0.25">
      <c r="D40" s="493" t="s">
        <v>84</v>
      </c>
      <c r="E40" s="493" t="s">
        <v>85</v>
      </c>
      <c r="F40" s="135">
        <v>67.591615761173315</v>
      </c>
      <c r="G40" s="135">
        <v>56.42215821257539</v>
      </c>
      <c r="H40" s="135">
        <v>34.485666627622521</v>
      </c>
    </row>
    <row r="41" spans="4:8" x14ac:dyDescent="0.25">
      <c r="D41" s="493" t="s">
        <v>86</v>
      </c>
      <c r="E41" s="493" t="s">
        <v>87</v>
      </c>
      <c r="F41" s="135">
        <v>67.489248341255831</v>
      </c>
      <c r="G41" s="135">
        <v>55.766275126746514</v>
      </c>
      <c r="H41" s="135">
        <v>33.957068506530504</v>
      </c>
    </row>
    <row r="42" spans="4:8" x14ac:dyDescent="0.25">
      <c r="D42" s="493" t="s">
        <v>323</v>
      </c>
      <c r="E42" s="493" t="s">
        <v>326</v>
      </c>
      <c r="F42" s="135">
        <v>66.268407453456248</v>
      </c>
      <c r="G42" s="135">
        <v>57.522683671800046</v>
      </c>
      <c r="H42" s="135">
        <v>39.090154515764993</v>
      </c>
    </row>
    <row r="43" spans="4:8" x14ac:dyDescent="0.25">
      <c r="D43" s="496" t="s">
        <v>324</v>
      </c>
      <c r="E43" s="496" t="s">
        <v>325</v>
      </c>
      <c r="F43" s="135">
        <v>65.609089979833897</v>
      </c>
      <c r="G43" s="135">
        <v>56.763815709632389</v>
      </c>
      <c r="H43" s="135">
        <v>38.966765147894648</v>
      </c>
    </row>
    <row r="44" spans="4:8" x14ac:dyDescent="0.25">
      <c r="D44" s="493" t="s">
        <v>84</v>
      </c>
      <c r="E44" s="493" t="s">
        <v>85</v>
      </c>
      <c r="F44" s="135">
        <v>65.383044597857747</v>
      </c>
      <c r="G44" s="135">
        <v>55.806978740515177</v>
      </c>
      <c r="H44" s="135">
        <v>39.020998116231873</v>
      </c>
    </row>
    <row r="45" spans="4:8" x14ac:dyDescent="0.25">
      <c r="D45" s="493" t="s">
        <v>86</v>
      </c>
      <c r="E45" s="493" t="s">
        <v>87</v>
      </c>
      <c r="F45" s="135">
        <v>64.408057469022381</v>
      </c>
      <c r="G45" s="135">
        <v>55.446573874578142</v>
      </c>
      <c r="H45" s="135">
        <v>37.579454203605266</v>
      </c>
    </row>
    <row r="46" spans="4:8" x14ac:dyDescent="0.25">
      <c r="D46" s="495" t="s">
        <v>360</v>
      </c>
      <c r="E46" s="495" t="s">
        <v>361</v>
      </c>
      <c r="F46" s="135">
        <v>65.128590967617896</v>
      </c>
      <c r="G46" s="135">
        <v>55.272958636165605</v>
      </c>
      <c r="H46" s="135">
        <v>36.033621900152902</v>
      </c>
    </row>
    <row r="47" spans="4:8" x14ac:dyDescent="0.25">
      <c r="D47" s="496" t="s">
        <v>362</v>
      </c>
      <c r="E47" s="496" t="s">
        <v>363</v>
      </c>
      <c r="F47" s="135">
        <v>66.681886438446938</v>
      </c>
      <c r="G47" s="135">
        <v>56.371447361117141</v>
      </c>
      <c r="H47" s="135">
        <v>38.578560056395531</v>
      </c>
    </row>
    <row r="48" spans="4:8" x14ac:dyDescent="0.25">
      <c r="D48" s="493" t="s">
        <v>84</v>
      </c>
      <c r="E48" s="493" t="s">
        <v>85</v>
      </c>
      <c r="F48" s="135">
        <v>65.729773790150574</v>
      </c>
      <c r="G48" s="135">
        <v>54.676339884687749</v>
      </c>
      <c r="H48" s="135">
        <v>36.995459885805673</v>
      </c>
    </row>
    <row r="49" spans="4:12" x14ac:dyDescent="0.25">
      <c r="D49" s="493" t="s">
        <v>86</v>
      </c>
      <c r="E49" s="493" t="s">
        <v>87</v>
      </c>
      <c r="F49" s="135">
        <v>68.261132971783752</v>
      </c>
      <c r="G49" s="135">
        <v>56.544685499732815</v>
      </c>
      <c r="H49" s="135">
        <v>39.779905527605038</v>
      </c>
    </row>
    <row r="50" spans="4:12" x14ac:dyDescent="0.25">
      <c r="D50" s="496" t="s">
        <v>376</v>
      </c>
      <c r="E50" s="496" t="s">
        <v>377</v>
      </c>
      <c r="F50" s="135">
        <v>69.747975204420982</v>
      </c>
      <c r="G50" s="135">
        <v>53.133217500644307</v>
      </c>
      <c r="H50" s="135">
        <v>35.58315060622882</v>
      </c>
    </row>
    <row r="51" spans="4:12" x14ac:dyDescent="0.25">
      <c r="D51" s="496" t="s">
        <v>378</v>
      </c>
      <c r="E51" s="496" t="s">
        <v>379</v>
      </c>
      <c r="F51" s="135">
        <v>71.284728545009429</v>
      </c>
      <c r="G51" s="135">
        <v>53.722342839557392</v>
      </c>
      <c r="H51" s="135">
        <v>36.904275128439863</v>
      </c>
    </row>
    <row r="52" spans="4:12" x14ac:dyDescent="0.25">
      <c r="D52" s="493" t="s">
        <v>84</v>
      </c>
      <c r="E52" s="493" t="s">
        <v>85</v>
      </c>
      <c r="F52" s="135">
        <v>72.67399017399417</v>
      </c>
      <c r="G52" s="135">
        <v>53.766331652923846</v>
      </c>
      <c r="H52" s="135">
        <v>37.831065296485747</v>
      </c>
    </row>
    <row r="53" spans="4:12" x14ac:dyDescent="0.25">
      <c r="D53" s="493" t="s">
        <v>86</v>
      </c>
      <c r="E53" s="493" t="s">
        <v>87</v>
      </c>
      <c r="F53" s="135">
        <v>66.87690638027243</v>
      </c>
      <c r="G53" s="135">
        <v>46.750709114418939</v>
      </c>
      <c r="H53" s="135">
        <v>38.142528342252596</v>
      </c>
    </row>
    <row r="54" spans="4:12" x14ac:dyDescent="0.25">
      <c r="D54" s="497" t="s">
        <v>451</v>
      </c>
      <c r="E54" s="497" t="s">
        <v>453</v>
      </c>
      <c r="F54" s="135">
        <v>65.767180839767576</v>
      </c>
      <c r="G54" s="135">
        <v>48.137006604768565</v>
      </c>
      <c r="H54" s="135">
        <v>39.072674243647185</v>
      </c>
    </row>
    <row r="55" spans="4:12" x14ac:dyDescent="0.25">
      <c r="D55" s="496" t="s">
        <v>452</v>
      </c>
      <c r="E55" s="496" t="s">
        <v>454</v>
      </c>
      <c r="F55" s="135">
        <v>66.711014644309685</v>
      </c>
      <c r="G55" s="135">
        <v>51.525337833187081</v>
      </c>
      <c r="H55" s="135">
        <v>43.296762128980355</v>
      </c>
    </row>
    <row r="56" spans="4:12" x14ac:dyDescent="0.25">
      <c r="D56" s="493" t="s">
        <v>84</v>
      </c>
      <c r="E56" s="493" t="s">
        <v>85</v>
      </c>
      <c r="F56" s="135">
        <v>64.469060202707453</v>
      </c>
      <c r="G56" s="135">
        <v>49.206144766960932</v>
      </c>
      <c r="H56" s="135">
        <v>41.437274283141804</v>
      </c>
    </row>
    <row r="57" spans="4:12" x14ac:dyDescent="0.25">
      <c r="D57" s="493" t="s">
        <v>86</v>
      </c>
      <c r="E57" s="493" t="s">
        <v>87</v>
      </c>
      <c r="F57" s="135">
        <v>63.589123730600292</v>
      </c>
      <c r="G57" s="135">
        <v>49.254255051745659</v>
      </c>
      <c r="H57" s="135">
        <v>42.019372475642335</v>
      </c>
    </row>
    <row r="58" spans="4:12" x14ac:dyDescent="0.25">
      <c r="D58" s="498" t="s">
        <v>462</v>
      </c>
      <c r="E58" s="498" t="s">
        <v>463</v>
      </c>
      <c r="F58" s="135">
        <v>62.834483204034754</v>
      </c>
      <c r="G58" s="135">
        <v>48.46862259080077</v>
      </c>
      <c r="H58" s="135">
        <v>40.840153748828115</v>
      </c>
    </row>
    <row r="59" spans="4:12" x14ac:dyDescent="0.25">
      <c r="D59" s="496" t="s">
        <v>464</v>
      </c>
      <c r="E59" s="496" t="s">
        <v>465</v>
      </c>
      <c r="F59" s="135">
        <v>62.172527261159573</v>
      </c>
      <c r="G59" s="135">
        <v>51.516717819169877</v>
      </c>
      <c r="H59" s="135">
        <v>43.020000357551673</v>
      </c>
    </row>
    <row r="60" spans="4:12" x14ac:dyDescent="0.25">
      <c r="D60" s="493" t="s">
        <v>84</v>
      </c>
      <c r="E60" s="493" t="s">
        <v>85</v>
      </c>
      <c r="F60" s="135">
        <v>62.190065428850424</v>
      </c>
      <c r="G60" s="135">
        <v>51.582246708025451</v>
      </c>
      <c r="H60" s="135">
        <v>42.13941774043964</v>
      </c>
      <c r="I60" s="135"/>
      <c r="J60" s="135"/>
      <c r="K60" s="135"/>
      <c r="L60" s="135"/>
    </row>
    <row r="61" spans="4:12" x14ac:dyDescent="0.25">
      <c r="D61" s="493" t="s">
        <v>86</v>
      </c>
      <c r="E61" s="493" t="s">
        <v>87</v>
      </c>
      <c r="F61" s="135">
        <v>63.671759031208296</v>
      </c>
      <c r="G61" s="135">
        <v>53.886007863453045</v>
      </c>
      <c r="H61" s="135">
        <v>43.548680413578609</v>
      </c>
      <c r="I61" s="135"/>
      <c r="J61" s="135"/>
      <c r="K61" s="135"/>
      <c r="L61" s="135"/>
    </row>
    <row r="62" spans="4:12" x14ac:dyDescent="0.25">
      <c r="D62" s="498" t="s">
        <v>562</v>
      </c>
      <c r="E62" s="498" t="s">
        <v>576</v>
      </c>
      <c r="F62" s="135">
        <v>64.168039197164589</v>
      </c>
      <c r="G62" s="135">
        <v>56.351505092548059</v>
      </c>
      <c r="H62" s="135">
        <v>45.340012755941011</v>
      </c>
      <c r="I62" s="135"/>
      <c r="J62" s="135"/>
      <c r="K62" s="135"/>
      <c r="L62" s="135"/>
    </row>
    <row r="63" spans="4:12" x14ac:dyDescent="0.25">
      <c r="D63" s="496" t="s">
        <v>623</v>
      </c>
      <c r="E63" s="496" t="s">
        <v>624</v>
      </c>
      <c r="F63" s="135">
        <v>64.220862099044837</v>
      </c>
      <c r="G63" s="135">
        <v>56.883121985718709</v>
      </c>
      <c r="H63" s="135">
        <v>46.127134826036595</v>
      </c>
      <c r="I63" s="135"/>
      <c r="J63" s="135"/>
      <c r="K63" s="135"/>
      <c r="L63" s="135"/>
    </row>
    <row r="64" spans="4:12" x14ac:dyDescent="0.25">
      <c r="D64" s="493" t="s">
        <v>84</v>
      </c>
      <c r="E64" s="493" t="s">
        <v>85</v>
      </c>
      <c r="F64" s="135">
        <v>64.188634059907855</v>
      </c>
      <c r="G64" s="135">
        <v>56.42324902255578</v>
      </c>
      <c r="H64" s="135">
        <v>44.94813004128558</v>
      </c>
      <c r="I64" s="135"/>
      <c r="J64" s="135"/>
      <c r="K64" s="135"/>
      <c r="L64" s="135"/>
    </row>
    <row r="65" spans="4:12" x14ac:dyDescent="0.25">
      <c r="D65" s="493" t="s">
        <v>86</v>
      </c>
      <c r="E65" s="493" t="s">
        <v>87</v>
      </c>
      <c r="F65" s="135">
        <v>65.195335426202178</v>
      </c>
      <c r="G65" s="135">
        <v>57.336999992690622</v>
      </c>
      <c r="H65" s="135">
        <v>46.323199269456843</v>
      </c>
      <c r="I65" s="135"/>
      <c r="J65" s="135"/>
      <c r="K65" s="135"/>
      <c r="L65" s="135"/>
    </row>
    <row r="66" spans="4:12" x14ac:dyDescent="0.25">
      <c r="D66" s="496" t="s">
        <v>815</v>
      </c>
      <c r="E66" s="496" t="s">
        <v>813</v>
      </c>
      <c r="F66" s="135">
        <v>65.80459405670554</v>
      </c>
      <c r="G66" s="135">
        <v>57.979126545433971</v>
      </c>
      <c r="H66" s="135">
        <v>46.8373072619586</v>
      </c>
    </row>
    <row r="67" spans="4:12" x14ac:dyDescent="0.25">
      <c r="D67" s="496" t="s">
        <v>816</v>
      </c>
      <c r="E67" s="496" t="s">
        <v>814</v>
      </c>
      <c r="F67" s="135">
        <v>63.696285494117099</v>
      </c>
      <c r="G67" s="135">
        <v>57.104147820121497</v>
      </c>
      <c r="H67" s="135">
        <v>48.033321411654747</v>
      </c>
    </row>
  </sheetData>
  <hyperlinks>
    <hyperlink ref="C1" location="Jegyzék_index!A1" display="Vissza a jegyzékre / Return to the Index" xr:uid="{D93BAF24-F54A-4F70-AD85-7D26243E5870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AE4D2-892E-44FA-A7FD-AF404ADE7C9D}">
  <dimension ref="A1:AO74"/>
  <sheetViews>
    <sheetView showGridLines="0" zoomScale="70" zoomScaleNormal="70" workbookViewId="0">
      <selection activeCell="E2" sqref="E2"/>
    </sheetView>
  </sheetViews>
  <sheetFormatPr defaultRowHeight="15.75" x14ac:dyDescent="0.25"/>
  <cols>
    <col min="1" max="1" width="13.7109375" style="213" bestFit="1" customWidth="1"/>
    <col min="2" max="2" width="100.5703125" style="213" customWidth="1"/>
    <col min="3" max="3" width="31.5703125" style="213" customWidth="1"/>
    <col min="4" max="4" width="30.42578125" style="570" bestFit="1" customWidth="1"/>
    <col min="5" max="5" width="9.140625" style="570" bestFit="1" customWidth="1"/>
    <col min="6" max="6" width="28.140625" style="570" bestFit="1" customWidth="1"/>
    <col min="7" max="7" width="9.85546875" style="570" bestFit="1" customWidth="1"/>
    <col min="8" max="8" width="23" style="570" bestFit="1" customWidth="1"/>
    <col min="9" max="9" width="42.42578125" style="570" bestFit="1" customWidth="1"/>
    <col min="10" max="10" width="11.5703125" style="570" customWidth="1"/>
    <col min="11" max="12" width="8.5703125" style="570" customWidth="1"/>
    <col min="13" max="13" width="9.42578125" style="570" bestFit="1" customWidth="1"/>
    <col min="14" max="14" width="12.5703125" style="570" bestFit="1" customWidth="1"/>
    <col min="15" max="15" width="8.5703125" style="570" customWidth="1"/>
    <col min="16" max="16" width="10.5703125" style="570" customWidth="1"/>
    <col min="17" max="18" width="8.5703125" style="570" customWidth="1"/>
    <col min="19" max="19" width="9.42578125" style="570" bestFit="1" customWidth="1"/>
    <col min="20" max="20" width="12.5703125" style="570" bestFit="1" customWidth="1"/>
    <col min="21" max="21" width="10.42578125" style="570" customWidth="1"/>
    <col min="22" max="22" width="12.42578125" style="570" customWidth="1"/>
    <col min="23" max="24" width="8.5703125" style="570" customWidth="1"/>
    <col min="25" max="25" width="9.42578125" style="570" bestFit="1" customWidth="1"/>
    <col min="26" max="26" width="12.5703125" style="570" bestFit="1" customWidth="1"/>
    <col min="27" max="30" width="8.5703125" style="570" customWidth="1"/>
    <col min="31" max="31" width="9.42578125" style="570" bestFit="1" customWidth="1"/>
    <col min="32" max="32" width="12.5703125" style="570" bestFit="1" customWidth="1"/>
    <col min="33" max="36" width="8.5703125" style="570" customWidth="1"/>
    <col min="37" max="38" width="9.42578125" style="570" bestFit="1" customWidth="1"/>
    <col min="39" max="39" width="9.140625" style="570"/>
    <col min="40" max="41" width="9.140625" style="297"/>
    <col min="42" max="256" width="9.140625" style="213"/>
    <col min="257" max="257" width="14.5703125" style="213" customWidth="1"/>
    <col min="258" max="258" width="100.5703125" style="213" customWidth="1"/>
    <col min="259" max="259" width="4.5703125" style="213" customWidth="1"/>
    <col min="260" max="260" width="16.5703125" style="213" customWidth="1"/>
    <col min="261" max="261" width="14" style="213" customWidth="1"/>
    <col min="262" max="262" width="10.140625" style="213" customWidth="1"/>
    <col min="263" max="263" width="13.42578125" style="213" bestFit="1" customWidth="1"/>
    <col min="264" max="264" width="12.5703125" style="213" bestFit="1" customWidth="1"/>
    <col min="265" max="265" width="12" style="213" customWidth="1"/>
    <col min="266" max="266" width="11.5703125" style="213" customWidth="1"/>
    <col min="267" max="268" width="8.5703125" style="213" customWidth="1"/>
    <col min="269" max="269" width="9.42578125" style="213" bestFit="1" customWidth="1"/>
    <col min="270" max="270" width="12.5703125" style="213" bestFit="1" customWidth="1"/>
    <col min="271" max="271" width="8.5703125" style="213" customWidth="1"/>
    <col min="272" max="272" width="10.5703125" style="213" customWidth="1"/>
    <col min="273" max="274" width="8.5703125" style="213" customWidth="1"/>
    <col min="275" max="275" width="9.42578125" style="213" bestFit="1" customWidth="1"/>
    <col min="276" max="276" width="12.5703125" style="213" bestFit="1" customWidth="1"/>
    <col min="277" max="277" width="10.42578125" style="213" customWidth="1"/>
    <col min="278" max="278" width="12.42578125" style="213" customWidth="1"/>
    <col min="279" max="280" width="8.5703125" style="213" customWidth="1"/>
    <col min="281" max="281" width="9.42578125" style="213" bestFit="1" customWidth="1"/>
    <col min="282" max="282" width="12.5703125" style="213" bestFit="1" customWidth="1"/>
    <col min="283" max="286" width="8.5703125" style="213" customWidth="1"/>
    <col min="287" max="287" width="9.42578125" style="213" bestFit="1" customWidth="1"/>
    <col min="288" max="288" width="12.5703125" style="213" bestFit="1" customWidth="1"/>
    <col min="289" max="292" width="8.5703125" style="213" customWidth="1"/>
    <col min="293" max="294" width="9.42578125" style="213" bestFit="1" customWidth="1"/>
    <col min="295" max="512" width="9.140625" style="213"/>
    <col min="513" max="513" width="14.5703125" style="213" customWidth="1"/>
    <col min="514" max="514" width="100.5703125" style="213" customWidth="1"/>
    <col min="515" max="515" width="4.5703125" style="213" customWidth="1"/>
    <col min="516" max="516" width="16.5703125" style="213" customWidth="1"/>
    <col min="517" max="517" width="14" style="213" customWidth="1"/>
    <col min="518" max="518" width="10.140625" style="213" customWidth="1"/>
    <col min="519" max="519" width="13.42578125" style="213" bestFit="1" customWidth="1"/>
    <col min="520" max="520" width="12.5703125" style="213" bestFit="1" customWidth="1"/>
    <col min="521" max="521" width="12" style="213" customWidth="1"/>
    <col min="522" max="522" width="11.5703125" style="213" customWidth="1"/>
    <col min="523" max="524" width="8.5703125" style="213" customWidth="1"/>
    <col min="525" max="525" width="9.42578125" style="213" bestFit="1" customWidth="1"/>
    <col min="526" max="526" width="12.5703125" style="213" bestFit="1" customWidth="1"/>
    <col min="527" max="527" width="8.5703125" style="213" customWidth="1"/>
    <col min="528" max="528" width="10.5703125" style="213" customWidth="1"/>
    <col min="529" max="530" width="8.5703125" style="213" customWidth="1"/>
    <col min="531" max="531" width="9.42578125" style="213" bestFit="1" customWidth="1"/>
    <col min="532" max="532" width="12.5703125" style="213" bestFit="1" customWidth="1"/>
    <col min="533" max="533" width="10.42578125" style="213" customWidth="1"/>
    <col min="534" max="534" width="12.42578125" style="213" customWidth="1"/>
    <col min="535" max="536" width="8.5703125" style="213" customWidth="1"/>
    <col min="537" max="537" width="9.42578125" style="213" bestFit="1" customWidth="1"/>
    <col min="538" max="538" width="12.5703125" style="213" bestFit="1" customWidth="1"/>
    <col min="539" max="542" width="8.5703125" style="213" customWidth="1"/>
    <col min="543" max="543" width="9.42578125" style="213" bestFit="1" customWidth="1"/>
    <col min="544" max="544" width="12.5703125" style="213" bestFit="1" customWidth="1"/>
    <col min="545" max="548" width="8.5703125" style="213" customWidth="1"/>
    <col min="549" max="550" width="9.42578125" style="213" bestFit="1" customWidth="1"/>
    <col min="551" max="768" width="9.140625" style="213"/>
    <col min="769" max="769" width="14.5703125" style="213" customWidth="1"/>
    <col min="770" max="770" width="100.5703125" style="213" customWidth="1"/>
    <col min="771" max="771" width="4.5703125" style="213" customWidth="1"/>
    <col min="772" max="772" width="16.5703125" style="213" customWidth="1"/>
    <col min="773" max="773" width="14" style="213" customWidth="1"/>
    <col min="774" max="774" width="10.140625" style="213" customWidth="1"/>
    <col min="775" max="775" width="13.42578125" style="213" bestFit="1" customWidth="1"/>
    <col min="776" max="776" width="12.5703125" style="213" bestFit="1" customWidth="1"/>
    <col min="777" max="777" width="12" style="213" customWidth="1"/>
    <col min="778" max="778" width="11.5703125" style="213" customWidth="1"/>
    <col min="779" max="780" width="8.5703125" style="213" customWidth="1"/>
    <col min="781" max="781" width="9.42578125" style="213" bestFit="1" customWidth="1"/>
    <col min="782" max="782" width="12.5703125" style="213" bestFit="1" customWidth="1"/>
    <col min="783" max="783" width="8.5703125" style="213" customWidth="1"/>
    <col min="784" max="784" width="10.5703125" style="213" customWidth="1"/>
    <col min="785" max="786" width="8.5703125" style="213" customWidth="1"/>
    <col min="787" max="787" width="9.42578125" style="213" bestFit="1" customWidth="1"/>
    <col min="788" max="788" width="12.5703125" style="213" bestFit="1" customWidth="1"/>
    <col min="789" max="789" width="10.42578125" style="213" customWidth="1"/>
    <col min="790" max="790" width="12.42578125" style="213" customWidth="1"/>
    <col min="791" max="792" width="8.5703125" style="213" customWidth="1"/>
    <col min="793" max="793" width="9.42578125" style="213" bestFit="1" customWidth="1"/>
    <col min="794" max="794" width="12.5703125" style="213" bestFit="1" customWidth="1"/>
    <col min="795" max="798" width="8.5703125" style="213" customWidth="1"/>
    <col min="799" max="799" width="9.42578125" style="213" bestFit="1" customWidth="1"/>
    <col min="800" max="800" width="12.5703125" style="213" bestFit="1" customWidth="1"/>
    <col min="801" max="804" width="8.5703125" style="213" customWidth="1"/>
    <col min="805" max="806" width="9.42578125" style="213" bestFit="1" customWidth="1"/>
    <col min="807" max="1024" width="9.140625" style="213"/>
    <col min="1025" max="1025" width="14.5703125" style="213" customWidth="1"/>
    <col min="1026" max="1026" width="100.5703125" style="213" customWidth="1"/>
    <col min="1027" max="1027" width="4.5703125" style="213" customWidth="1"/>
    <col min="1028" max="1028" width="16.5703125" style="213" customWidth="1"/>
    <col min="1029" max="1029" width="14" style="213" customWidth="1"/>
    <col min="1030" max="1030" width="10.140625" style="213" customWidth="1"/>
    <col min="1031" max="1031" width="13.42578125" style="213" bestFit="1" customWidth="1"/>
    <col min="1032" max="1032" width="12.5703125" style="213" bestFit="1" customWidth="1"/>
    <col min="1033" max="1033" width="12" style="213" customWidth="1"/>
    <col min="1034" max="1034" width="11.5703125" style="213" customWidth="1"/>
    <col min="1035" max="1036" width="8.5703125" style="213" customWidth="1"/>
    <col min="1037" max="1037" width="9.42578125" style="213" bestFit="1" customWidth="1"/>
    <col min="1038" max="1038" width="12.5703125" style="213" bestFit="1" customWidth="1"/>
    <col min="1039" max="1039" width="8.5703125" style="213" customWidth="1"/>
    <col min="1040" max="1040" width="10.5703125" style="213" customWidth="1"/>
    <col min="1041" max="1042" width="8.5703125" style="213" customWidth="1"/>
    <col min="1043" max="1043" width="9.42578125" style="213" bestFit="1" customWidth="1"/>
    <col min="1044" max="1044" width="12.5703125" style="213" bestFit="1" customWidth="1"/>
    <col min="1045" max="1045" width="10.42578125" style="213" customWidth="1"/>
    <col min="1046" max="1046" width="12.42578125" style="213" customWidth="1"/>
    <col min="1047" max="1048" width="8.5703125" style="213" customWidth="1"/>
    <col min="1049" max="1049" width="9.42578125" style="213" bestFit="1" customWidth="1"/>
    <col min="1050" max="1050" width="12.5703125" style="213" bestFit="1" customWidth="1"/>
    <col min="1051" max="1054" width="8.5703125" style="213" customWidth="1"/>
    <col min="1055" max="1055" width="9.42578125" style="213" bestFit="1" customWidth="1"/>
    <col min="1056" max="1056" width="12.5703125" style="213" bestFit="1" customWidth="1"/>
    <col min="1057" max="1060" width="8.5703125" style="213" customWidth="1"/>
    <col min="1061" max="1062" width="9.42578125" style="213" bestFit="1" customWidth="1"/>
    <col min="1063" max="1280" width="9.140625" style="213"/>
    <col min="1281" max="1281" width="14.5703125" style="213" customWidth="1"/>
    <col min="1282" max="1282" width="100.5703125" style="213" customWidth="1"/>
    <col min="1283" max="1283" width="4.5703125" style="213" customWidth="1"/>
    <col min="1284" max="1284" width="16.5703125" style="213" customWidth="1"/>
    <col min="1285" max="1285" width="14" style="213" customWidth="1"/>
    <col min="1286" max="1286" width="10.140625" style="213" customWidth="1"/>
    <col min="1287" max="1287" width="13.42578125" style="213" bestFit="1" customWidth="1"/>
    <col min="1288" max="1288" width="12.5703125" style="213" bestFit="1" customWidth="1"/>
    <col min="1289" max="1289" width="12" style="213" customWidth="1"/>
    <col min="1290" max="1290" width="11.5703125" style="213" customWidth="1"/>
    <col min="1291" max="1292" width="8.5703125" style="213" customWidth="1"/>
    <col min="1293" max="1293" width="9.42578125" style="213" bestFit="1" customWidth="1"/>
    <col min="1294" max="1294" width="12.5703125" style="213" bestFit="1" customWidth="1"/>
    <col min="1295" max="1295" width="8.5703125" style="213" customWidth="1"/>
    <col min="1296" max="1296" width="10.5703125" style="213" customWidth="1"/>
    <col min="1297" max="1298" width="8.5703125" style="213" customWidth="1"/>
    <col min="1299" max="1299" width="9.42578125" style="213" bestFit="1" customWidth="1"/>
    <col min="1300" max="1300" width="12.5703125" style="213" bestFit="1" customWidth="1"/>
    <col min="1301" max="1301" width="10.42578125" style="213" customWidth="1"/>
    <col min="1302" max="1302" width="12.42578125" style="213" customWidth="1"/>
    <col min="1303" max="1304" width="8.5703125" style="213" customWidth="1"/>
    <col min="1305" max="1305" width="9.42578125" style="213" bestFit="1" customWidth="1"/>
    <col min="1306" max="1306" width="12.5703125" style="213" bestFit="1" customWidth="1"/>
    <col min="1307" max="1310" width="8.5703125" style="213" customWidth="1"/>
    <col min="1311" max="1311" width="9.42578125" style="213" bestFit="1" customWidth="1"/>
    <col min="1312" max="1312" width="12.5703125" style="213" bestFit="1" customWidth="1"/>
    <col min="1313" max="1316" width="8.5703125" style="213" customWidth="1"/>
    <col min="1317" max="1318" width="9.42578125" style="213" bestFit="1" customWidth="1"/>
    <col min="1319" max="1536" width="9.140625" style="213"/>
    <col min="1537" max="1537" width="14.5703125" style="213" customWidth="1"/>
    <col min="1538" max="1538" width="100.5703125" style="213" customWidth="1"/>
    <col min="1539" max="1539" width="4.5703125" style="213" customWidth="1"/>
    <col min="1540" max="1540" width="16.5703125" style="213" customWidth="1"/>
    <col min="1541" max="1541" width="14" style="213" customWidth="1"/>
    <col min="1542" max="1542" width="10.140625" style="213" customWidth="1"/>
    <col min="1543" max="1543" width="13.42578125" style="213" bestFit="1" customWidth="1"/>
    <col min="1544" max="1544" width="12.5703125" style="213" bestFit="1" customWidth="1"/>
    <col min="1545" max="1545" width="12" style="213" customWidth="1"/>
    <col min="1546" max="1546" width="11.5703125" style="213" customWidth="1"/>
    <col min="1547" max="1548" width="8.5703125" style="213" customWidth="1"/>
    <col min="1549" max="1549" width="9.42578125" style="213" bestFit="1" customWidth="1"/>
    <col min="1550" max="1550" width="12.5703125" style="213" bestFit="1" customWidth="1"/>
    <col min="1551" max="1551" width="8.5703125" style="213" customWidth="1"/>
    <col min="1552" max="1552" width="10.5703125" style="213" customWidth="1"/>
    <col min="1553" max="1554" width="8.5703125" style="213" customWidth="1"/>
    <col min="1555" max="1555" width="9.42578125" style="213" bestFit="1" customWidth="1"/>
    <col min="1556" max="1556" width="12.5703125" style="213" bestFit="1" customWidth="1"/>
    <col min="1557" max="1557" width="10.42578125" style="213" customWidth="1"/>
    <col min="1558" max="1558" width="12.42578125" style="213" customWidth="1"/>
    <col min="1559" max="1560" width="8.5703125" style="213" customWidth="1"/>
    <col min="1561" max="1561" width="9.42578125" style="213" bestFit="1" customWidth="1"/>
    <col min="1562" max="1562" width="12.5703125" style="213" bestFit="1" customWidth="1"/>
    <col min="1563" max="1566" width="8.5703125" style="213" customWidth="1"/>
    <col min="1567" max="1567" width="9.42578125" style="213" bestFit="1" customWidth="1"/>
    <col min="1568" max="1568" width="12.5703125" style="213" bestFit="1" customWidth="1"/>
    <col min="1569" max="1572" width="8.5703125" style="213" customWidth="1"/>
    <col min="1573" max="1574" width="9.42578125" style="213" bestFit="1" customWidth="1"/>
    <col min="1575" max="1792" width="9.140625" style="213"/>
    <col min="1793" max="1793" width="14.5703125" style="213" customWidth="1"/>
    <col min="1794" max="1794" width="100.5703125" style="213" customWidth="1"/>
    <col min="1795" max="1795" width="4.5703125" style="213" customWidth="1"/>
    <col min="1796" max="1796" width="16.5703125" style="213" customWidth="1"/>
    <col min="1797" max="1797" width="14" style="213" customWidth="1"/>
    <col min="1798" max="1798" width="10.140625" style="213" customWidth="1"/>
    <col min="1799" max="1799" width="13.42578125" style="213" bestFit="1" customWidth="1"/>
    <col min="1800" max="1800" width="12.5703125" style="213" bestFit="1" customWidth="1"/>
    <col min="1801" max="1801" width="12" style="213" customWidth="1"/>
    <col min="1802" max="1802" width="11.5703125" style="213" customWidth="1"/>
    <col min="1803" max="1804" width="8.5703125" style="213" customWidth="1"/>
    <col min="1805" max="1805" width="9.42578125" style="213" bestFit="1" customWidth="1"/>
    <col min="1806" max="1806" width="12.5703125" style="213" bestFit="1" customWidth="1"/>
    <col min="1807" max="1807" width="8.5703125" style="213" customWidth="1"/>
    <col min="1808" max="1808" width="10.5703125" style="213" customWidth="1"/>
    <col min="1809" max="1810" width="8.5703125" style="213" customWidth="1"/>
    <col min="1811" max="1811" width="9.42578125" style="213" bestFit="1" customWidth="1"/>
    <col min="1812" max="1812" width="12.5703125" style="213" bestFit="1" customWidth="1"/>
    <col min="1813" max="1813" width="10.42578125" style="213" customWidth="1"/>
    <col min="1814" max="1814" width="12.42578125" style="213" customWidth="1"/>
    <col min="1815" max="1816" width="8.5703125" style="213" customWidth="1"/>
    <col min="1817" max="1817" width="9.42578125" style="213" bestFit="1" customWidth="1"/>
    <col min="1818" max="1818" width="12.5703125" style="213" bestFit="1" customWidth="1"/>
    <col min="1819" max="1822" width="8.5703125" style="213" customWidth="1"/>
    <col min="1823" max="1823" width="9.42578125" style="213" bestFit="1" customWidth="1"/>
    <col min="1824" max="1824" width="12.5703125" style="213" bestFit="1" customWidth="1"/>
    <col min="1825" max="1828" width="8.5703125" style="213" customWidth="1"/>
    <col min="1829" max="1830" width="9.42578125" style="213" bestFit="1" customWidth="1"/>
    <col min="1831" max="2048" width="9.140625" style="213"/>
    <col min="2049" max="2049" width="14.5703125" style="213" customWidth="1"/>
    <col min="2050" max="2050" width="100.5703125" style="213" customWidth="1"/>
    <col min="2051" max="2051" width="4.5703125" style="213" customWidth="1"/>
    <col min="2052" max="2052" width="16.5703125" style="213" customWidth="1"/>
    <col min="2053" max="2053" width="14" style="213" customWidth="1"/>
    <col min="2054" max="2054" width="10.140625" style="213" customWidth="1"/>
    <col min="2055" max="2055" width="13.42578125" style="213" bestFit="1" customWidth="1"/>
    <col min="2056" max="2056" width="12.5703125" style="213" bestFit="1" customWidth="1"/>
    <col min="2057" max="2057" width="12" style="213" customWidth="1"/>
    <col min="2058" max="2058" width="11.5703125" style="213" customWidth="1"/>
    <col min="2059" max="2060" width="8.5703125" style="213" customWidth="1"/>
    <col min="2061" max="2061" width="9.42578125" style="213" bestFit="1" customWidth="1"/>
    <col min="2062" max="2062" width="12.5703125" style="213" bestFit="1" customWidth="1"/>
    <col min="2063" max="2063" width="8.5703125" style="213" customWidth="1"/>
    <col min="2064" max="2064" width="10.5703125" style="213" customWidth="1"/>
    <col min="2065" max="2066" width="8.5703125" style="213" customWidth="1"/>
    <col min="2067" max="2067" width="9.42578125" style="213" bestFit="1" customWidth="1"/>
    <col min="2068" max="2068" width="12.5703125" style="213" bestFit="1" customWidth="1"/>
    <col min="2069" max="2069" width="10.42578125" style="213" customWidth="1"/>
    <col min="2070" max="2070" width="12.42578125" style="213" customWidth="1"/>
    <col min="2071" max="2072" width="8.5703125" style="213" customWidth="1"/>
    <col min="2073" max="2073" width="9.42578125" style="213" bestFit="1" customWidth="1"/>
    <col min="2074" max="2074" width="12.5703125" style="213" bestFit="1" customWidth="1"/>
    <col min="2075" max="2078" width="8.5703125" style="213" customWidth="1"/>
    <col min="2079" max="2079" width="9.42578125" style="213" bestFit="1" customWidth="1"/>
    <col min="2080" max="2080" width="12.5703125" style="213" bestFit="1" customWidth="1"/>
    <col min="2081" max="2084" width="8.5703125" style="213" customWidth="1"/>
    <col min="2085" max="2086" width="9.42578125" style="213" bestFit="1" customWidth="1"/>
    <col min="2087" max="2304" width="9.140625" style="213"/>
    <col min="2305" max="2305" width="14.5703125" style="213" customWidth="1"/>
    <col min="2306" max="2306" width="100.5703125" style="213" customWidth="1"/>
    <col min="2307" max="2307" width="4.5703125" style="213" customWidth="1"/>
    <col min="2308" max="2308" width="16.5703125" style="213" customWidth="1"/>
    <col min="2309" max="2309" width="14" style="213" customWidth="1"/>
    <col min="2310" max="2310" width="10.140625" style="213" customWidth="1"/>
    <col min="2311" max="2311" width="13.42578125" style="213" bestFit="1" customWidth="1"/>
    <col min="2312" max="2312" width="12.5703125" style="213" bestFit="1" customWidth="1"/>
    <col min="2313" max="2313" width="12" style="213" customWidth="1"/>
    <col min="2314" max="2314" width="11.5703125" style="213" customWidth="1"/>
    <col min="2315" max="2316" width="8.5703125" style="213" customWidth="1"/>
    <col min="2317" max="2317" width="9.42578125" style="213" bestFit="1" customWidth="1"/>
    <col min="2318" max="2318" width="12.5703125" style="213" bestFit="1" customWidth="1"/>
    <col min="2319" max="2319" width="8.5703125" style="213" customWidth="1"/>
    <col min="2320" max="2320" width="10.5703125" style="213" customWidth="1"/>
    <col min="2321" max="2322" width="8.5703125" style="213" customWidth="1"/>
    <col min="2323" max="2323" width="9.42578125" style="213" bestFit="1" customWidth="1"/>
    <col min="2324" max="2324" width="12.5703125" style="213" bestFit="1" customWidth="1"/>
    <col min="2325" max="2325" width="10.42578125" style="213" customWidth="1"/>
    <col min="2326" max="2326" width="12.42578125" style="213" customWidth="1"/>
    <col min="2327" max="2328" width="8.5703125" style="213" customWidth="1"/>
    <col min="2329" max="2329" width="9.42578125" style="213" bestFit="1" customWidth="1"/>
    <col min="2330" max="2330" width="12.5703125" style="213" bestFit="1" customWidth="1"/>
    <col min="2331" max="2334" width="8.5703125" style="213" customWidth="1"/>
    <col min="2335" max="2335" width="9.42578125" style="213" bestFit="1" customWidth="1"/>
    <col min="2336" max="2336" width="12.5703125" style="213" bestFit="1" customWidth="1"/>
    <col min="2337" max="2340" width="8.5703125" style="213" customWidth="1"/>
    <col min="2341" max="2342" width="9.42578125" style="213" bestFit="1" customWidth="1"/>
    <col min="2343" max="2560" width="9.140625" style="213"/>
    <col min="2561" max="2561" width="14.5703125" style="213" customWidth="1"/>
    <col min="2562" max="2562" width="100.5703125" style="213" customWidth="1"/>
    <col min="2563" max="2563" width="4.5703125" style="213" customWidth="1"/>
    <col min="2564" max="2564" width="16.5703125" style="213" customWidth="1"/>
    <col min="2565" max="2565" width="14" style="213" customWidth="1"/>
    <col min="2566" max="2566" width="10.140625" style="213" customWidth="1"/>
    <col min="2567" max="2567" width="13.42578125" style="213" bestFit="1" customWidth="1"/>
    <col min="2568" max="2568" width="12.5703125" style="213" bestFit="1" customWidth="1"/>
    <col min="2569" max="2569" width="12" style="213" customWidth="1"/>
    <col min="2570" max="2570" width="11.5703125" style="213" customWidth="1"/>
    <col min="2571" max="2572" width="8.5703125" style="213" customWidth="1"/>
    <col min="2573" max="2573" width="9.42578125" style="213" bestFit="1" customWidth="1"/>
    <col min="2574" max="2574" width="12.5703125" style="213" bestFit="1" customWidth="1"/>
    <col min="2575" max="2575" width="8.5703125" style="213" customWidth="1"/>
    <col min="2576" max="2576" width="10.5703125" style="213" customWidth="1"/>
    <col min="2577" max="2578" width="8.5703125" style="213" customWidth="1"/>
    <col min="2579" max="2579" width="9.42578125" style="213" bestFit="1" customWidth="1"/>
    <col min="2580" max="2580" width="12.5703125" style="213" bestFit="1" customWidth="1"/>
    <col min="2581" max="2581" width="10.42578125" style="213" customWidth="1"/>
    <col min="2582" max="2582" width="12.42578125" style="213" customWidth="1"/>
    <col min="2583" max="2584" width="8.5703125" style="213" customWidth="1"/>
    <col min="2585" max="2585" width="9.42578125" style="213" bestFit="1" customWidth="1"/>
    <col min="2586" max="2586" width="12.5703125" style="213" bestFit="1" customWidth="1"/>
    <col min="2587" max="2590" width="8.5703125" style="213" customWidth="1"/>
    <col min="2591" max="2591" width="9.42578125" style="213" bestFit="1" customWidth="1"/>
    <col min="2592" max="2592" width="12.5703125" style="213" bestFit="1" customWidth="1"/>
    <col min="2593" max="2596" width="8.5703125" style="213" customWidth="1"/>
    <col min="2597" max="2598" width="9.42578125" style="213" bestFit="1" customWidth="1"/>
    <col min="2599" max="2816" width="9.140625" style="213"/>
    <col min="2817" max="2817" width="14.5703125" style="213" customWidth="1"/>
    <col min="2818" max="2818" width="100.5703125" style="213" customWidth="1"/>
    <col min="2819" max="2819" width="4.5703125" style="213" customWidth="1"/>
    <col min="2820" max="2820" width="16.5703125" style="213" customWidth="1"/>
    <col min="2821" max="2821" width="14" style="213" customWidth="1"/>
    <col min="2822" max="2822" width="10.140625" style="213" customWidth="1"/>
    <col min="2823" max="2823" width="13.42578125" style="213" bestFit="1" customWidth="1"/>
    <col min="2824" max="2824" width="12.5703125" style="213" bestFit="1" customWidth="1"/>
    <col min="2825" max="2825" width="12" style="213" customWidth="1"/>
    <col min="2826" max="2826" width="11.5703125" style="213" customWidth="1"/>
    <col min="2827" max="2828" width="8.5703125" style="213" customWidth="1"/>
    <col min="2829" max="2829" width="9.42578125" style="213" bestFit="1" customWidth="1"/>
    <col min="2830" max="2830" width="12.5703125" style="213" bestFit="1" customWidth="1"/>
    <col min="2831" max="2831" width="8.5703125" style="213" customWidth="1"/>
    <col min="2832" max="2832" width="10.5703125" style="213" customWidth="1"/>
    <col min="2833" max="2834" width="8.5703125" style="213" customWidth="1"/>
    <col min="2835" max="2835" width="9.42578125" style="213" bestFit="1" customWidth="1"/>
    <col min="2836" max="2836" width="12.5703125" style="213" bestFit="1" customWidth="1"/>
    <col min="2837" max="2837" width="10.42578125" style="213" customWidth="1"/>
    <col min="2838" max="2838" width="12.42578125" style="213" customWidth="1"/>
    <col min="2839" max="2840" width="8.5703125" style="213" customWidth="1"/>
    <col min="2841" max="2841" width="9.42578125" style="213" bestFit="1" customWidth="1"/>
    <col min="2842" max="2842" width="12.5703125" style="213" bestFit="1" customWidth="1"/>
    <col min="2843" max="2846" width="8.5703125" style="213" customWidth="1"/>
    <col min="2847" max="2847" width="9.42578125" style="213" bestFit="1" customWidth="1"/>
    <col min="2848" max="2848" width="12.5703125" style="213" bestFit="1" customWidth="1"/>
    <col min="2849" max="2852" width="8.5703125" style="213" customWidth="1"/>
    <col min="2853" max="2854" width="9.42578125" style="213" bestFit="1" customWidth="1"/>
    <col min="2855" max="3072" width="9.140625" style="213"/>
    <col min="3073" max="3073" width="14.5703125" style="213" customWidth="1"/>
    <col min="3074" max="3074" width="100.5703125" style="213" customWidth="1"/>
    <col min="3075" max="3075" width="4.5703125" style="213" customWidth="1"/>
    <col min="3076" max="3076" width="16.5703125" style="213" customWidth="1"/>
    <col min="3077" max="3077" width="14" style="213" customWidth="1"/>
    <col min="3078" max="3078" width="10.140625" style="213" customWidth="1"/>
    <col min="3079" max="3079" width="13.42578125" style="213" bestFit="1" customWidth="1"/>
    <col min="3080" max="3080" width="12.5703125" style="213" bestFit="1" customWidth="1"/>
    <col min="3081" max="3081" width="12" style="213" customWidth="1"/>
    <col min="3082" max="3082" width="11.5703125" style="213" customWidth="1"/>
    <col min="3083" max="3084" width="8.5703125" style="213" customWidth="1"/>
    <col min="3085" max="3085" width="9.42578125" style="213" bestFit="1" customWidth="1"/>
    <col min="3086" max="3086" width="12.5703125" style="213" bestFit="1" customWidth="1"/>
    <col min="3087" max="3087" width="8.5703125" style="213" customWidth="1"/>
    <col min="3088" max="3088" width="10.5703125" style="213" customWidth="1"/>
    <col min="3089" max="3090" width="8.5703125" style="213" customWidth="1"/>
    <col min="3091" max="3091" width="9.42578125" style="213" bestFit="1" customWidth="1"/>
    <col min="3092" max="3092" width="12.5703125" style="213" bestFit="1" customWidth="1"/>
    <col min="3093" max="3093" width="10.42578125" style="213" customWidth="1"/>
    <col min="3094" max="3094" width="12.42578125" style="213" customWidth="1"/>
    <col min="3095" max="3096" width="8.5703125" style="213" customWidth="1"/>
    <col min="3097" max="3097" width="9.42578125" style="213" bestFit="1" customWidth="1"/>
    <col min="3098" max="3098" width="12.5703125" style="213" bestFit="1" customWidth="1"/>
    <col min="3099" max="3102" width="8.5703125" style="213" customWidth="1"/>
    <col min="3103" max="3103" width="9.42578125" style="213" bestFit="1" customWidth="1"/>
    <col min="3104" max="3104" width="12.5703125" style="213" bestFit="1" customWidth="1"/>
    <col min="3105" max="3108" width="8.5703125" style="213" customWidth="1"/>
    <col min="3109" max="3110" width="9.42578125" style="213" bestFit="1" customWidth="1"/>
    <col min="3111" max="3328" width="9.140625" style="213"/>
    <col min="3329" max="3329" width="14.5703125" style="213" customWidth="1"/>
    <col min="3330" max="3330" width="100.5703125" style="213" customWidth="1"/>
    <col min="3331" max="3331" width="4.5703125" style="213" customWidth="1"/>
    <col min="3332" max="3332" width="16.5703125" style="213" customWidth="1"/>
    <col min="3333" max="3333" width="14" style="213" customWidth="1"/>
    <col min="3334" max="3334" width="10.140625" style="213" customWidth="1"/>
    <col min="3335" max="3335" width="13.42578125" style="213" bestFit="1" customWidth="1"/>
    <col min="3336" max="3336" width="12.5703125" style="213" bestFit="1" customWidth="1"/>
    <col min="3337" max="3337" width="12" style="213" customWidth="1"/>
    <col min="3338" max="3338" width="11.5703125" style="213" customWidth="1"/>
    <col min="3339" max="3340" width="8.5703125" style="213" customWidth="1"/>
    <col min="3341" max="3341" width="9.42578125" style="213" bestFit="1" customWidth="1"/>
    <col min="3342" max="3342" width="12.5703125" style="213" bestFit="1" customWidth="1"/>
    <col min="3343" max="3343" width="8.5703125" style="213" customWidth="1"/>
    <col min="3344" max="3344" width="10.5703125" style="213" customWidth="1"/>
    <col min="3345" max="3346" width="8.5703125" style="213" customWidth="1"/>
    <col min="3347" max="3347" width="9.42578125" style="213" bestFit="1" customWidth="1"/>
    <col min="3348" max="3348" width="12.5703125" style="213" bestFit="1" customWidth="1"/>
    <col min="3349" max="3349" width="10.42578125" style="213" customWidth="1"/>
    <col min="3350" max="3350" width="12.42578125" style="213" customWidth="1"/>
    <col min="3351" max="3352" width="8.5703125" style="213" customWidth="1"/>
    <col min="3353" max="3353" width="9.42578125" style="213" bestFit="1" customWidth="1"/>
    <col min="3354" max="3354" width="12.5703125" style="213" bestFit="1" customWidth="1"/>
    <col min="3355" max="3358" width="8.5703125" style="213" customWidth="1"/>
    <col min="3359" max="3359" width="9.42578125" style="213" bestFit="1" customWidth="1"/>
    <col min="3360" max="3360" width="12.5703125" style="213" bestFit="1" customWidth="1"/>
    <col min="3361" max="3364" width="8.5703125" style="213" customWidth="1"/>
    <col min="3365" max="3366" width="9.42578125" style="213" bestFit="1" customWidth="1"/>
    <col min="3367" max="3584" width="9.140625" style="213"/>
    <col min="3585" max="3585" width="14.5703125" style="213" customWidth="1"/>
    <col min="3586" max="3586" width="100.5703125" style="213" customWidth="1"/>
    <col min="3587" max="3587" width="4.5703125" style="213" customWidth="1"/>
    <col min="3588" max="3588" width="16.5703125" style="213" customWidth="1"/>
    <col min="3589" max="3589" width="14" style="213" customWidth="1"/>
    <col min="3590" max="3590" width="10.140625" style="213" customWidth="1"/>
    <col min="3591" max="3591" width="13.42578125" style="213" bestFit="1" customWidth="1"/>
    <col min="3592" max="3592" width="12.5703125" style="213" bestFit="1" customWidth="1"/>
    <col min="3593" max="3593" width="12" style="213" customWidth="1"/>
    <col min="3594" max="3594" width="11.5703125" style="213" customWidth="1"/>
    <col min="3595" max="3596" width="8.5703125" style="213" customWidth="1"/>
    <col min="3597" max="3597" width="9.42578125" style="213" bestFit="1" customWidth="1"/>
    <col min="3598" max="3598" width="12.5703125" style="213" bestFit="1" customWidth="1"/>
    <col min="3599" max="3599" width="8.5703125" style="213" customWidth="1"/>
    <col min="3600" max="3600" width="10.5703125" style="213" customWidth="1"/>
    <col min="3601" max="3602" width="8.5703125" style="213" customWidth="1"/>
    <col min="3603" max="3603" width="9.42578125" style="213" bestFit="1" customWidth="1"/>
    <col min="3604" max="3604" width="12.5703125" style="213" bestFit="1" customWidth="1"/>
    <col min="3605" max="3605" width="10.42578125" style="213" customWidth="1"/>
    <col min="3606" max="3606" width="12.42578125" style="213" customWidth="1"/>
    <col min="3607" max="3608" width="8.5703125" style="213" customWidth="1"/>
    <col min="3609" max="3609" width="9.42578125" style="213" bestFit="1" customWidth="1"/>
    <col min="3610" max="3610" width="12.5703125" style="213" bestFit="1" customWidth="1"/>
    <col min="3611" max="3614" width="8.5703125" style="213" customWidth="1"/>
    <col min="3615" max="3615" width="9.42578125" style="213" bestFit="1" customWidth="1"/>
    <col min="3616" max="3616" width="12.5703125" style="213" bestFit="1" customWidth="1"/>
    <col min="3617" max="3620" width="8.5703125" style="213" customWidth="1"/>
    <col min="3621" max="3622" width="9.42578125" style="213" bestFit="1" customWidth="1"/>
    <col min="3623" max="3840" width="9.140625" style="213"/>
    <col min="3841" max="3841" width="14.5703125" style="213" customWidth="1"/>
    <col min="3842" max="3842" width="100.5703125" style="213" customWidth="1"/>
    <col min="3843" max="3843" width="4.5703125" style="213" customWidth="1"/>
    <col min="3844" max="3844" width="16.5703125" style="213" customWidth="1"/>
    <col min="3845" max="3845" width="14" style="213" customWidth="1"/>
    <col min="3846" max="3846" width="10.140625" style="213" customWidth="1"/>
    <col min="3847" max="3847" width="13.42578125" style="213" bestFit="1" customWidth="1"/>
    <col min="3848" max="3848" width="12.5703125" style="213" bestFit="1" customWidth="1"/>
    <col min="3849" max="3849" width="12" style="213" customWidth="1"/>
    <col min="3850" max="3850" width="11.5703125" style="213" customWidth="1"/>
    <col min="3851" max="3852" width="8.5703125" style="213" customWidth="1"/>
    <col min="3853" max="3853" width="9.42578125" style="213" bestFit="1" customWidth="1"/>
    <col min="3854" max="3854" width="12.5703125" style="213" bestFit="1" customWidth="1"/>
    <col min="3855" max="3855" width="8.5703125" style="213" customWidth="1"/>
    <col min="3856" max="3856" width="10.5703125" style="213" customWidth="1"/>
    <col min="3857" max="3858" width="8.5703125" style="213" customWidth="1"/>
    <col min="3859" max="3859" width="9.42578125" style="213" bestFit="1" customWidth="1"/>
    <col min="3860" max="3860" width="12.5703125" style="213" bestFit="1" customWidth="1"/>
    <col min="3861" max="3861" width="10.42578125" style="213" customWidth="1"/>
    <col min="3862" max="3862" width="12.42578125" style="213" customWidth="1"/>
    <col min="3863" max="3864" width="8.5703125" style="213" customWidth="1"/>
    <col min="3865" max="3865" width="9.42578125" style="213" bestFit="1" customWidth="1"/>
    <col min="3866" max="3866" width="12.5703125" style="213" bestFit="1" customWidth="1"/>
    <col min="3867" max="3870" width="8.5703125" style="213" customWidth="1"/>
    <col min="3871" max="3871" width="9.42578125" style="213" bestFit="1" customWidth="1"/>
    <col min="3872" max="3872" width="12.5703125" style="213" bestFit="1" customWidth="1"/>
    <col min="3873" max="3876" width="8.5703125" style="213" customWidth="1"/>
    <col min="3877" max="3878" width="9.42578125" style="213" bestFit="1" customWidth="1"/>
    <col min="3879" max="4096" width="9.140625" style="213"/>
    <col min="4097" max="4097" width="14.5703125" style="213" customWidth="1"/>
    <col min="4098" max="4098" width="100.5703125" style="213" customWidth="1"/>
    <col min="4099" max="4099" width="4.5703125" style="213" customWidth="1"/>
    <col min="4100" max="4100" width="16.5703125" style="213" customWidth="1"/>
    <col min="4101" max="4101" width="14" style="213" customWidth="1"/>
    <col min="4102" max="4102" width="10.140625" style="213" customWidth="1"/>
    <col min="4103" max="4103" width="13.42578125" style="213" bestFit="1" customWidth="1"/>
    <col min="4104" max="4104" width="12.5703125" style="213" bestFit="1" customWidth="1"/>
    <col min="4105" max="4105" width="12" style="213" customWidth="1"/>
    <col min="4106" max="4106" width="11.5703125" style="213" customWidth="1"/>
    <col min="4107" max="4108" width="8.5703125" style="213" customWidth="1"/>
    <col min="4109" max="4109" width="9.42578125" style="213" bestFit="1" customWidth="1"/>
    <col min="4110" max="4110" width="12.5703125" style="213" bestFit="1" customWidth="1"/>
    <col min="4111" max="4111" width="8.5703125" style="213" customWidth="1"/>
    <col min="4112" max="4112" width="10.5703125" style="213" customWidth="1"/>
    <col min="4113" max="4114" width="8.5703125" style="213" customWidth="1"/>
    <col min="4115" max="4115" width="9.42578125" style="213" bestFit="1" customWidth="1"/>
    <col min="4116" max="4116" width="12.5703125" style="213" bestFit="1" customWidth="1"/>
    <col min="4117" max="4117" width="10.42578125" style="213" customWidth="1"/>
    <col min="4118" max="4118" width="12.42578125" style="213" customWidth="1"/>
    <col min="4119" max="4120" width="8.5703125" style="213" customWidth="1"/>
    <col min="4121" max="4121" width="9.42578125" style="213" bestFit="1" customWidth="1"/>
    <col min="4122" max="4122" width="12.5703125" style="213" bestFit="1" customWidth="1"/>
    <col min="4123" max="4126" width="8.5703125" style="213" customWidth="1"/>
    <col min="4127" max="4127" width="9.42578125" style="213" bestFit="1" customWidth="1"/>
    <col min="4128" max="4128" width="12.5703125" style="213" bestFit="1" customWidth="1"/>
    <col min="4129" max="4132" width="8.5703125" style="213" customWidth="1"/>
    <col min="4133" max="4134" width="9.42578125" style="213" bestFit="1" customWidth="1"/>
    <col min="4135" max="4352" width="9.140625" style="213"/>
    <col min="4353" max="4353" width="14.5703125" style="213" customWidth="1"/>
    <col min="4354" max="4354" width="100.5703125" style="213" customWidth="1"/>
    <col min="4355" max="4355" width="4.5703125" style="213" customWidth="1"/>
    <col min="4356" max="4356" width="16.5703125" style="213" customWidth="1"/>
    <col min="4357" max="4357" width="14" style="213" customWidth="1"/>
    <col min="4358" max="4358" width="10.140625" style="213" customWidth="1"/>
    <col min="4359" max="4359" width="13.42578125" style="213" bestFit="1" customWidth="1"/>
    <col min="4360" max="4360" width="12.5703125" style="213" bestFit="1" customWidth="1"/>
    <col min="4361" max="4361" width="12" style="213" customWidth="1"/>
    <col min="4362" max="4362" width="11.5703125" style="213" customWidth="1"/>
    <col min="4363" max="4364" width="8.5703125" style="213" customWidth="1"/>
    <col min="4365" max="4365" width="9.42578125" style="213" bestFit="1" customWidth="1"/>
    <col min="4366" max="4366" width="12.5703125" style="213" bestFit="1" customWidth="1"/>
    <col min="4367" max="4367" width="8.5703125" style="213" customWidth="1"/>
    <col min="4368" max="4368" width="10.5703125" style="213" customWidth="1"/>
    <col min="4369" max="4370" width="8.5703125" style="213" customWidth="1"/>
    <col min="4371" max="4371" width="9.42578125" style="213" bestFit="1" customWidth="1"/>
    <col min="4372" max="4372" width="12.5703125" style="213" bestFit="1" customWidth="1"/>
    <col min="4373" max="4373" width="10.42578125" style="213" customWidth="1"/>
    <col min="4374" max="4374" width="12.42578125" style="213" customWidth="1"/>
    <col min="4375" max="4376" width="8.5703125" style="213" customWidth="1"/>
    <col min="4377" max="4377" width="9.42578125" style="213" bestFit="1" customWidth="1"/>
    <col min="4378" max="4378" width="12.5703125" style="213" bestFit="1" customWidth="1"/>
    <col min="4379" max="4382" width="8.5703125" style="213" customWidth="1"/>
    <col min="4383" max="4383" width="9.42578125" style="213" bestFit="1" customWidth="1"/>
    <col min="4384" max="4384" width="12.5703125" style="213" bestFit="1" customWidth="1"/>
    <col min="4385" max="4388" width="8.5703125" style="213" customWidth="1"/>
    <col min="4389" max="4390" width="9.42578125" style="213" bestFit="1" customWidth="1"/>
    <col min="4391" max="4608" width="9.140625" style="213"/>
    <col min="4609" max="4609" width="14.5703125" style="213" customWidth="1"/>
    <col min="4610" max="4610" width="100.5703125" style="213" customWidth="1"/>
    <col min="4611" max="4611" width="4.5703125" style="213" customWidth="1"/>
    <col min="4612" max="4612" width="16.5703125" style="213" customWidth="1"/>
    <col min="4613" max="4613" width="14" style="213" customWidth="1"/>
    <col min="4614" max="4614" width="10.140625" style="213" customWidth="1"/>
    <col min="4615" max="4615" width="13.42578125" style="213" bestFit="1" customWidth="1"/>
    <col min="4616" max="4616" width="12.5703125" style="213" bestFit="1" customWidth="1"/>
    <col min="4617" max="4617" width="12" style="213" customWidth="1"/>
    <col min="4618" max="4618" width="11.5703125" style="213" customWidth="1"/>
    <col min="4619" max="4620" width="8.5703125" style="213" customWidth="1"/>
    <col min="4621" max="4621" width="9.42578125" style="213" bestFit="1" customWidth="1"/>
    <col min="4622" max="4622" width="12.5703125" style="213" bestFit="1" customWidth="1"/>
    <col min="4623" max="4623" width="8.5703125" style="213" customWidth="1"/>
    <col min="4624" max="4624" width="10.5703125" style="213" customWidth="1"/>
    <col min="4625" max="4626" width="8.5703125" style="213" customWidth="1"/>
    <col min="4627" max="4627" width="9.42578125" style="213" bestFit="1" customWidth="1"/>
    <col min="4628" max="4628" width="12.5703125" style="213" bestFit="1" customWidth="1"/>
    <col min="4629" max="4629" width="10.42578125" style="213" customWidth="1"/>
    <col min="4630" max="4630" width="12.42578125" style="213" customWidth="1"/>
    <col min="4631" max="4632" width="8.5703125" style="213" customWidth="1"/>
    <col min="4633" max="4633" width="9.42578125" style="213" bestFit="1" customWidth="1"/>
    <col min="4634" max="4634" width="12.5703125" style="213" bestFit="1" customWidth="1"/>
    <col min="4635" max="4638" width="8.5703125" style="213" customWidth="1"/>
    <col min="4639" max="4639" width="9.42578125" style="213" bestFit="1" customWidth="1"/>
    <col min="4640" max="4640" width="12.5703125" style="213" bestFit="1" customWidth="1"/>
    <col min="4641" max="4644" width="8.5703125" style="213" customWidth="1"/>
    <col min="4645" max="4646" width="9.42578125" style="213" bestFit="1" customWidth="1"/>
    <col min="4647" max="4864" width="9.140625" style="213"/>
    <col min="4865" max="4865" width="14.5703125" style="213" customWidth="1"/>
    <col min="4866" max="4866" width="100.5703125" style="213" customWidth="1"/>
    <col min="4867" max="4867" width="4.5703125" style="213" customWidth="1"/>
    <col min="4868" max="4868" width="16.5703125" style="213" customWidth="1"/>
    <col min="4869" max="4869" width="14" style="213" customWidth="1"/>
    <col min="4870" max="4870" width="10.140625" style="213" customWidth="1"/>
    <col min="4871" max="4871" width="13.42578125" style="213" bestFit="1" customWidth="1"/>
    <col min="4872" max="4872" width="12.5703125" style="213" bestFit="1" customWidth="1"/>
    <col min="4873" max="4873" width="12" style="213" customWidth="1"/>
    <col min="4874" max="4874" width="11.5703125" style="213" customWidth="1"/>
    <col min="4875" max="4876" width="8.5703125" style="213" customWidth="1"/>
    <col min="4877" max="4877" width="9.42578125" style="213" bestFit="1" customWidth="1"/>
    <col min="4878" max="4878" width="12.5703125" style="213" bestFit="1" customWidth="1"/>
    <col min="4879" max="4879" width="8.5703125" style="213" customWidth="1"/>
    <col min="4880" max="4880" width="10.5703125" style="213" customWidth="1"/>
    <col min="4881" max="4882" width="8.5703125" style="213" customWidth="1"/>
    <col min="4883" max="4883" width="9.42578125" style="213" bestFit="1" customWidth="1"/>
    <col min="4884" max="4884" width="12.5703125" style="213" bestFit="1" customWidth="1"/>
    <col min="4885" max="4885" width="10.42578125" style="213" customWidth="1"/>
    <col min="4886" max="4886" width="12.42578125" style="213" customWidth="1"/>
    <col min="4887" max="4888" width="8.5703125" style="213" customWidth="1"/>
    <col min="4889" max="4889" width="9.42578125" style="213" bestFit="1" customWidth="1"/>
    <col min="4890" max="4890" width="12.5703125" style="213" bestFit="1" customWidth="1"/>
    <col min="4891" max="4894" width="8.5703125" style="213" customWidth="1"/>
    <col min="4895" max="4895" width="9.42578125" style="213" bestFit="1" customWidth="1"/>
    <col min="4896" max="4896" width="12.5703125" style="213" bestFit="1" customWidth="1"/>
    <col min="4897" max="4900" width="8.5703125" style="213" customWidth="1"/>
    <col min="4901" max="4902" width="9.42578125" style="213" bestFit="1" customWidth="1"/>
    <col min="4903" max="5120" width="9.140625" style="213"/>
    <col min="5121" max="5121" width="14.5703125" style="213" customWidth="1"/>
    <col min="5122" max="5122" width="100.5703125" style="213" customWidth="1"/>
    <col min="5123" max="5123" width="4.5703125" style="213" customWidth="1"/>
    <col min="5124" max="5124" width="16.5703125" style="213" customWidth="1"/>
    <col min="5125" max="5125" width="14" style="213" customWidth="1"/>
    <col min="5126" max="5126" width="10.140625" style="213" customWidth="1"/>
    <col min="5127" max="5127" width="13.42578125" style="213" bestFit="1" customWidth="1"/>
    <col min="5128" max="5128" width="12.5703125" style="213" bestFit="1" customWidth="1"/>
    <col min="5129" max="5129" width="12" style="213" customWidth="1"/>
    <col min="5130" max="5130" width="11.5703125" style="213" customWidth="1"/>
    <col min="5131" max="5132" width="8.5703125" style="213" customWidth="1"/>
    <col min="5133" max="5133" width="9.42578125" style="213" bestFit="1" customWidth="1"/>
    <col min="5134" max="5134" width="12.5703125" style="213" bestFit="1" customWidth="1"/>
    <col min="5135" max="5135" width="8.5703125" style="213" customWidth="1"/>
    <col min="5136" max="5136" width="10.5703125" style="213" customWidth="1"/>
    <col min="5137" max="5138" width="8.5703125" style="213" customWidth="1"/>
    <col min="5139" max="5139" width="9.42578125" style="213" bestFit="1" customWidth="1"/>
    <col min="5140" max="5140" width="12.5703125" style="213" bestFit="1" customWidth="1"/>
    <col min="5141" max="5141" width="10.42578125" style="213" customWidth="1"/>
    <col min="5142" max="5142" width="12.42578125" style="213" customWidth="1"/>
    <col min="5143" max="5144" width="8.5703125" style="213" customWidth="1"/>
    <col min="5145" max="5145" width="9.42578125" style="213" bestFit="1" customWidth="1"/>
    <col min="5146" max="5146" width="12.5703125" style="213" bestFit="1" customWidth="1"/>
    <col min="5147" max="5150" width="8.5703125" style="213" customWidth="1"/>
    <col min="5151" max="5151" width="9.42578125" style="213" bestFit="1" customWidth="1"/>
    <col min="5152" max="5152" width="12.5703125" style="213" bestFit="1" customWidth="1"/>
    <col min="5153" max="5156" width="8.5703125" style="213" customWidth="1"/>
    <col min="5157" max="5158" width="9.42578125" style="213" bestFit="1" customWidth="1"/>
    <col min="5159" max="5376" width="9.140625" style="213"/>
    <col min="5377" max="5377" width="14.5703125" style="213" customWidth="1"/>
    <col min="5378" max="5378" width="100.5703125" style="213" customWidth="1"/>
    <col min="5379" max="5379" width="4.5703125" style="213" customWidth="1"/>
    <col min="5380" max="5380" width="16.5703125" style="213" customWidth="1"/>
    <col min="5381" max="5381" width="14" style="213" customWidth="1"/>
    <col min="5382" max="5382" width="10.140625" style="213" customWidth="1"/>
    <col min="5383" max="5383" width="13.42578125" style="213" bestFit="1" customWidth="1"/>
    <col min="5384" max="5384" width="12.5703125" style="213" bestFit="1" customWidth="1"/>
    <col min="5385" max="5385" width="12" style="213" customWidth="1"/>
    <col min="5386" max="5386" width="11.5703125" style="213" customWidth="1"/>
    <col min="5387" max="5388" width="8.5703125" style="213" customWidth="1"/>
    <col min="5389" max="5389" width="9.42578125" style="213" bestFit="1" customWidth="1"/>
    <col min="5390" max="5390" width="12.5703125" style="213" bestFit="1" customWidth="1"/>
    <col min="5391" max="5391" width="8.5703125" style="213" customWidth="1"/>
    <col min="5392" max="5392" width="10.5703125" style="213" customWidth="1"/>
    <col min="5393" max="5394" width="8.5703125" style="213" customWidth="1"/>
    <col min="5395" max="5395" width="9.42578125" style="213" bestFit="1" customWidth="1"/>
    <col min="5396" max="5396" width="12.5703125" style="213" bestFit="1" customWidth="1"/>
    <col min="5397" max="5397" width="10.42578125" style="213" customWidth="1"/>
    <col min="5398" max="5398" width="12.42578125" style="213" customWidth="1"/>
    <col min="5399" max="5400" width="8.5703125" style="213" customWidth="1"/>
    <col min="5401" max="5401" width="9.42578125" style="213" bestFit="1" customWidth="1"/>
    <col min="5402" max="5402" width="12.5703125" style="213" bestFit="1" customWidth="1"/>
    <col min="5403" max="5406" width="8.5703125" style="213" customWidth="1"/>
    <col min="5407" max="5407" width="9.42578125" style="213" bestFit="1" customWidth="1"/>
    <col min="5408" max="5408" width="12.5703125" style="213" bestFit="1" customWidth="1"/>
    <col min="5409" max="5412" width="8.5703125" style="213" customWidth="1"/>
    <col min="5413" max="5414" width="9.42578125" style="213" bestFit="1" customWidth="1"/>
    <col min="5415" max="5632" width="9.140625" style="213"/>
    <col min="5633" max="5633" width="14.5703125" style="213" customWidth="1"/>
    <col min="5634" max="5634" width="100.5703125" style="213" customWidth="1"/>
    <col min="5635" max="5635" width="4.5703125" style="213" customWidth="1"/>
    <col min="5636" max="5636" width="16.5703125" style="213" customWidth="1"/>
    <col min="5637" max="5637" width="14" style="213" customWidth="1"/>
    <col min="5638" max="5638" width="10.140625" style="213" customWidth="1"/>
    <col min="5639" max="5639" width="13.42578125" style="213" bestFit="1" customWidth="1"/>
    <col min="5640" max="5640" width="12.5703125" style="213" bestFit="1" customWidth="1"/>
    <col min="5641" max="5641" width="12" style="213" customWidth="1"/>
    <col min="5642" max="5642" width="11.5703125" style="213" customWidth="1"/>
    <col min="5643" max="5644" width="8.5703125" style="213" customWidth="1"/>
    <col min="5645" max="5645" width="9.42578125" style="213" bestFit="1" customWidth="1"/>
    <col min="5646" max="5646" width="12.5703125" style="213" bestFit="1" customWidth="1"/>
    <col min="5647" max="5647" width="8.5703125" style="213" customWidth="1"/>
    <col min="5648" max="5648" width="10.5703125" style="213" customWidth="1"/>
    <col min="5649" max="5650" width="8.5703125" style="213" customWidth="1"/>
    <col min="5651" max="5651" width="9.42578125" style="213" bestFit="1" customWidth="1"/>
    <col min="5652" max="5652" width="12.5703125" style="213" bestFit="1" customWidth="1"/>
    <col min="5653" max="5653" width="10.42578125" style="213" customWidth="1"/>
    <col min="5654" max="5654" width="12.42578125" style="213" customWidth="1"/>
    <col min="5655" max="5656" width="8.5703125" style="213" customWidth="1"/>
    <col min="5657" max="5657" width="9.42578125" style="213" bestFit="1" customWidth="1"/>
    <col min="5658" max="5658" width="12.5703125" style="213" bestFit="1" customWidth="1"/>
    <col min="5659" max="5662" width="8.5703125" style="213" customWidth="1"/>
    <col min="5663" max="5663" width="9.42578125" style="213" bestFit="1" customWidth="1"/>
    <col min="5664" max="5664" width="12.5703125" style="213" bestFit="1" customWidth="1"/>
    <col min="5665" max="5668" width="8.5703125" style="213" customWidth="1"/>
    <col min="5669" max="5670" width="9.42578125" style="213" bestFit="1" customWidth="1"/>
    <col min="5671" max="5888" width="9.140625" style="213"/>
    <col min="5889" max="5889" width="14.5703125" style="213" customWidth="1"/>
    <col min="5890" max="5890" width="100.5703125" style="213" customWidth="1"/>
    <col min="5891" max="5891" width="4.5703125" style="213" customWidth="1"/>
    <col min="5892" max="5892" width="16.5703125" style="213" customWidth="1"/>
    <col min="5893" max="5893" width="14" style="213" customWidth="1"/>
    <col min="5894" max="5894" width="10.140625" style="213" customWidth="1"/>
    <col min="5895" max="5895" width="13.42578125" style="213" bestFit="1" customWidth="1"/>
    <col min="5896" max="5896" width="12.5703125" style="213" bestFit="1" customWidth="1"/>
    <col min="5897" max="5897" width="12" style="213" customWidth="1"/>
    <col min="5898" max="5898" width="11.5703125" style="213" customWidth="1"/>
    <col min="5899" max="5900" width="8.5703125" style="213" customWidth="1"/>
    <col min="5901" max="5901" width="9.42578125" style="213" bestFit="1" customWidth="1"/>
    <col min="5902" max="5902" width="12.5703125" style="213" bestFit="1" customWidth="1"/>
    <col min="5903" max="5903" width="8.5703125" style="213" customWidth="1"/>
    <col min="5904" max="5904" width="10.5703125" style="213" customWidth="1"/>
    <col min="5905" max="5906" width="8.5703125" style="213" customWidth="1"/>
    <col min="5907" max="5907" width="9.42578125" style="213" bestFit="1" customWidth="1"/>
    <col min="5908" max="5908" width="12.5703125" style="213" bestFit="1" customWidth="1"/>
    <col min="5909" max="5909" width="10.42578125" style="213" customWidth="1"/>
    <col min="5910" max="5910" width="12.42578125" style="213" customWidth="1"/>
    <col min="5911" max="5912" width="8.5703125" style="213" customWidth="1"/>
    <col min="5913" max="5913" width="9.42578125" style="213" bestFit="1" customWidth="1"/>
    <col min="5914" max="5914" width="12.5703125" style="213" bestFit="1" customWidth="1"/>
    <col min="5915" max="5918" width="8.5703125" style="213" customWidth="1"/>
    <col min="5919" max="5919" width="9.42578125" style="213" bestFit="1" customWidth="1"/>
    <col min="5920" max="5920" width="12.5703125" style="213" bestFit="1" customWidth="1"/>
    <col min="5921" max="5924" width="8.5703125" style="213" customWidth="1"/>
    <col min="5925" max="5926" width="9.42578125" style="213" bestFit="1" customWidth="1"/>
    <col min="5927" max="6144" width="9.140625" style="213"/>
    <col min="6145" max="6145" width="14.5703125" style="213" customWidth="1"/>
    <col min="6146" max="6146" width="100.5703125" style="213" customWidth="1"/>
    <col min="6147" max="6147" width="4.5703125" style="213" customWidth="1"/>
    <col min="6148" max="6148" width="16.5703125" style="213" customWidth="1"/>
    <col min="6149" max="6149" width="14" style="213" customWidth="1"/>
    <col min="6150" max="6150" width="10.140625" style="213" customWidth="1"/>
    <col min="6151" max="6151" width="13.42578125" style="213" bestFit="1" customWidth="1"/>
    <col min="6152" max="6152" width="12.5703125" style="213" bestFit="1" customWidth="1"/>
    <col min="6153" max="6153" width="12" style="213" customWidth="1"/>
    <col min="6154" max="6154" width="11.5703125" style="213" customWidth="1"/>
    <col min="6155" max="6156" width="8.5703125" style="213" customWidth="1"/>
    <col min="6157" max="6157" width="9.42578125" style="213" bestFit="1" customWidth="1"/>
    <col min="6158" max="6158" width="12.5703125" style="213" bestFit="1" customWidth="1"/>
    <col min="6159" max="6159" width="8.5703125" style="213" customWidth="1"/>
    <col min="6160" max="6160" width="10.5703125" style="213" customWidth="1"/>
    <col min="6161" max="6162" width="8.5703125" style="213" customWidth="1"/>
    <col min="6163" max="6163" width="9.42578125" style="213" bestFit="1" customWidth="1"/>
    <col min="6164" max="6164" width="12.5703125" style="213" bestFit="1" customWidth="1"/>
    <col min="6165" max="6165" width="10.42578125" style="213" customWidth="1"/>
    <col min="6166" max="6166" width="12.42578125" style="213" customWidth="1"/>
    <col min="6167" max="6168" width="8.5703125" style="213" customWidth="1"/>
    <col min="6169" max="6169" width="9.42578125" style="213" bestFit="1" customWidth="1"/>
    <col min="6170" max="6170" width="12.5703125" style="213" bestFit="1" customWidth="1"/>
    <col min="6171" max="6174" width="8.5703125" style="213" customWidth="1"/>
    <col min="6175" max="6175" width="9.42578125" style="213" bestFit="1" customWidth="1"/>
    <col min="6176" max="6176" width="12.5703125" style="213" bestFit="1" customWidth="1"/>
    <col min="6177" max="6180" width="8.5703125" style="213" customWidth="1"/>
    <col min="6181" max="6182" width="9.42578125" style="213" bestFit="1" customWidth="1"/>
    <col min="6183" max="6400" width="9.140625" style="213"/>
    <col min="6401" max="6401" width="14.5703125" style="213" customWidth="1"/>
    <col min="6402" max="6402" width="100.5703125" style="213" customWidth="1"/>
    <col min="6403" max="6403" width="4.5703125" style="213" customWidth="1"/>
    <col min="6404" max="6404" width="16.5703125" style="213" customWidth="1"/>
    <col min="6405" max="6405" width="14" style="213" customWidth="1"/>
    <col min="6406" max="6406" width="10.140625" style="213" customWidth="1"/>
    <col min="6407" max="6407" width="13.42578125" style="213" bestFit="1" customWidth="1"/>
    <col min="6408" max="6408" width="12.5703125" style="213" bestFit="1" customWidth="1"/>
    <col min="6409" max="6409" width="12" style="213" customWidth="1"/>
    <col min="6410" max="6410" width="11.5703125" style="213" customWidth="1"/>
    <col min="6411" max="6412" width="8.5703125" style="213" customWidth="1"/>
    <col min="6413" max="6413" width="9.42578125" style="213" bestFit="1" customWidth="1"/>
    <col min="6414" max="6414" width="12.5703125" style="213" bestFit="1" customWidth="1"/>
    <col min="6415" max="6415" width="8.5703125" style="213" customWidth="1"/>
    <col min="6416" max="6416" width="10.5703125" style="213" customWidth="1"/>
    <col min="6417" max="6418" width="8.5703125" style="213" customWidth="1"/>
    <col min="6419" max="6419" width="9.42578125" style="213" bestFit="1" customWidth="1"/>
    <col min="6420" max="6420" width="12.5703125" style="213" bestFit="1" customWidth="1"/>
    <col min="6421" max="6421" width="10.42578125" style="213" customWidth="1"/>
    <col min="6422" max="6422" width="12.42578125" style="213" customWidth="1"/>
    <col min="6423" max="6424" width="8.5703125" style="213" customWidth="1"/>
    <col min="6425" max="6425" width="9.42578125" style="213" bestFit="1" customWidth="1"/>
    <col min="6426" max="6426" width="12.5703125" style="213" bestFit="1" customWidth="1"/>
    <col min="6427" max="6430" width="8.5703125" style="213" customWidth="1"/>
    <col min="6431" max="6431" width="9.42578125" style="213" bestFit="1" customWidth="1"/>
    <col min="6432" max="6432" width="12.5703125" style="213" bestFit="1" customWidth="1"/>
    <col min="6433" max="6436" width="8.5703125" style="213" customWidth="1"/>
    <col min="6437" max="6438" width="9.42578125" style="213" bestFit="1" customWidth="1"/>
    <col min="6439" max="6656" width="9.140625" style="213"/>
    <col min="6657" max="6657" width="14.5703125" style="213" customWidth="1"/>
    <col min="6658" max="6658" width="100.5703125" style="213" customWidth="1"/>
    <col min="6659" max="6659" width="4.5703125" style="213" customWidth="1"/>
    <col min="6660" max="6660" width="16.5703125" style="213" customWidth="1"/>
    <col min="6661" max="6661" width="14" style="213" customWidth="1"/>
    <col min="6662" max="6662" width="10.140625" style="213" customWidth="1"/>
    <col min="6663" max="6663" width="13.42578125" style="213" bestFit="1" customWidth="1"/>
    <col min="6664" max="6664" width="12.5703125" style="213" bestFit="1" customWidth="1"/>
    <col min="6665" max="6665" width="12" style="213" customWidth="1"/>
    <col min="6666" max="6666" width="11.5703125" style="213" customWidth="1"/>
    <col min="6667" max="6668" width="8.5703125" style="213" customWidth="1"/>
    <col min="6669" max="6669" width="9.42578125" style="213" bestFit="1" customWidth="1"/>
    <col min="6670" max="6670" width="12.5703125" style="213" bestFit="1" customWidth="1"/>
    <col min="6671" max="6671" width="8.5703125" style="213" customWidth="1"/>
    <col min="6672" max="6672" width="10.5703125" style="213" customWidth="1"/>
    <col min="6673" max="6674" width="8.5703125" style="213" customWidth="1"/>
    <col min="6675" max="6675" width="9.42578125" style="213" bestFit="1" customWidth="1"/>
    <col min="6676" max="6676" width="12.5703125" style="213" bestFit="1" customWidth="1"/>
    <col min="6677" max="6677" width="10.42578125" style="213" customWidth="1"/>
    <col min="6678" max="6678" width="12.42578125" style="213" customWidth="1"/>
    <col min="6679" max="6680" width="8.5703125" style="213" customWidth="1"/>
    <col min="6681" max="6681" width="9.42578125" style="213" bestFit="1" customWidth="1"/>
    <col min="6682" max="6682" width="12.5703125" style="213" bestFit="1" customWidth="1"/>
    <col min="6683" max="6686" width="8.5703125" style="213" customWidth="1"/>
    <col min="6687" max="6687" width="9.42578125" style="213" bestFit="1" customWidth="1"/>
    <col min="6688" max="6688" width="12.5703125" style="213" bestFit="1" customWidth="1"/>
    <col min="6689" max="6692" width="8.5703125" style="213" customWidth="1"/>
    <col min="6693" max="6694" width="9.42578125" style="213" bestFit="1" customWidth="1"/>
    <col min="6695" max="6912" width="9.140625" style="213"/>
    <col min="6913" max="6913" width="14.5703125" style="213" customWidth="1"/>
    <col min="6914" max="6914" width="100.5703125" style="213" customWidth="1"/>
    <col min="6915" max="6915" width="4.5703125" style="213" customWidth="1"/>
    <col min="6916" max="6916" width="16.5703125" style="213" customWidth="1"/>
    <col min="6917" max="6917" width="14" style="213" customWidth="1"/>
    <col min="6918" max="6918" width="10.140625" style="213" customWidth="1"/>
    <col min="6919" max="6919" width="13.42578125" style="213" bestFit="1" customWidth="1"/>
    <col min="6920" max="6920" width="12.5703125" style="213" bestFit="1" customWidth="1"/>
    <col min="6921" max="6921" width="12" style="213" customWidth="1"/>
    <col min="6922" max="6922" width="11.5703125" style="213" customWidth="1"/>
    <col min="6923" max="6924" width="8.5703125" style="213" customWidth="1"/>
    <col min="6925" max="6925" width="9.42578125" style="213" bestFit="1" customWidth="1"/>
    <col min="6926" max="6926" width="12.5703125" style="213" bestFit="1" customWidth="1"/>
    <col min="6927" max="6927" width="8.5703125" style="213" customWidth="1"/>
    <col min="6928" max="6928" width="10.5703125" style="213" customWidth="1"/>
    <col min="6929" max="6930" width="8.5703125" style="213" customWidth="1"/>
    <col min="6931" max="6931" width="9.42578125" style="213" bestFit="1" customWidth="1"/>
    <col min="6932" max="6932" width="12.5703125" style="213" bestFit="1" customWidth="1"/>
    <col min="6933" max="6933" width="10.42578125" style="213" customWidth="1"/>
    <col min="6934" max="6934" width="12.42578125" style="213" customWidth="1"/>
    <col min="6935" max="6936" width="8.5703125" style="213" customWidth="1"/>
    <col min="6937" max="6937" width="9.42578125" style="213" bestFit="1" customWidth="1"/>
    <col min="6938" max="6938" width="12.5703125" style="213" bestFit="1" customWidth="1"/>
    <col min="6939" max="6942" width="8.5703125" style="213" customWidth="1"/>
    <col min="6943" max="6943" width="9.42578125" style="213" bestFit="1" customWidth="1"/>
    <col min="6944" max="6944" width="12.5703125" style="213" bestFit="1" customWidth="1"/>
    <col min="6945" max="6948" width="8.5703125" style="213" customWidth="1"/>
    <col min="6949" max="6950" width="9.42578125" style="213" bestFit="1" customWidth="1"/>
    <col min="6951" max="7168" width="9.140625" style="213"/>
    <col min="7169" max="7169" width="14.5703125" style="213" customWidth="1"/>
    <col min="7170" max="7170" width="100.5703125" style="213" customWidth="1"/>
    <col min="7171" max="7171" width="4.5703125" style="213" customWidth="1"/>
    <col min="7172" max="7172" width="16.5703125" style="213" customWidth="1"/>
    <col min="7173" max="7173" width="14" style="213" customWidth="1"/>
    <col min="7174" max="7174" width="10.140625" style="213" customWidth="1"/>
    <col min="7175" max="7175" width="13.42578125" style="213" bestFit="1" customWidth="1"/>
    <col min="7176" max="7176" width="12.5703125" style="213" bestFit="1" customWidth="1"/>
    <col min="7177" max="7177" width="12" style="213" customWidth="1"/>
    <col min="7178" max="7178" width="11.5703125" style="213" customWidth="1"/>
    <col min="7179" max="7180" width="8.5703125" style="213" customWidth="1"/>
    <col min="7181" max="7181" width="9.42578125" style="213" bestFit="1" customWidth="1"/>
    <col min="7182" max="7182" width="12.5703125" style="213" bestFit="1" customWidth="1"/>
    <col min="7183" max="7183" width="8.5703125" style="213" customWidth="1"/>
    <col min="7184" max="7184" width="10.5703125" style="213" customWidth="1"/>
    <col min="7185" max="7186" width="8.5703125" style="213" customWidth="1"/>
    <col min="7187" max="7187" width="9.42578125" style="213" bestFit="1" customWidth="1"/>
    <col min="7188" max="7188" width="12.5703125" style="213" bestFit="1" customWidth="1"/>
    <col min="7189" max="7189" width="10.42578125" style="213" customWidth="1"/>
    <col min="7190" max="7190" width="12.42578125" style="213" customWidth="1"/>
    <col min="7191" max="7192" width="8.5703125" style="213" customWidth="1"/>
    <col min="7193" max="7193" width="9.42578125" style="213" bestFit="1" customWidth="1"/>
    <col min="7194" max="7194" width="12.5703125" style="213" bestFit="1" customWidth="1"/>
    <col min="7195" max="7198" width="8.5703125" style="213" customWidth="1"/>
    <col min="7199" max="7199" width="9.42578125" style="213" bestFit="1" customWidth="1"/>
    <col min="7200" max="7200" width="12.5703125" style="213" bestFit="1" customWidth="1"/>
    <col min="7201" max="7204" width="8.5703125" style="213" customWidth="1"/>
    <col min="7205" max="7206" width="9.42578125" style="213" bestFit="1" customWidth="1"/>
    <col min="7207" max="7424" width="9.140625" style="213"/>
    <col min="7425" max="7425" width="14.5703125" style="213" customWidth="1"/>
    <col min="7426" max="7426" width="100.5703125" style="213" customWidth="1"/>
    <col min="7427" max="7427" width="4.5703125" style="213" customWidth="1"/>
    <col min="7428" max="7428" width="16.5703125" style="213" customWidth="1"/>
    <col min="7429" max="7429" width="14" style="213" customWidth="1"/>
    <col min="7430" max="7430" width="10.140625" style="213" customWidth="1"/>
    <col min="7431" max="7431" width="13.42578125" style="213" bestFit="1" customWidth="1"/>
    <col min="7432" max="7432" width="12.5703125" style="213" bestFit="1" customWidth="1"/>
    <col min="7433" max="7433" width="12" style="213" customWidth="1"/>
    <col min="7434" max="7434" width="11.5703125" style="213" customWidth="1"/>
    <col min="7435" max="7436" width="8.5703125" style="213" customWidth="1"/>
    <col min="7437" max="7437" width="9.42578125" style="213" bestFit="1" customWidth="1"/>
    <col min="7438" max="7438" width="12.5703125" style="213" bestFit="1" customWidth="1"/>
    <col min="7439" max="7439" width="8.5703125" style="213" customWidth="1"/>
    <col min="7440" max="7440" width="10.5703125" style="213" customWidth="1"/>
    <col min="7441" max="7442" width="8.5703125" style="213" customWidth="1"/>
    <col min="7443" max="7443" width="9.42578125" style="213" bestFit="1" customWidth="1"/>
    <col min="7444" max="7444" width="12.5703125" style="213" bestFit="1" customWidth="1"/>
    <col min="7445" max="7445" width="10.42578125" style="213" customWidth="1"/>
    <col min="7446" max="7446" width="12.42578125" style="213" customWidth="1"/>
    <col min="7447" max="7448" width="8.5703125" style="213" customWidth="1"/>
    <col min="7449" max="7449" width="9.42578125" style="213" bestFit="1" customWidth="1"/>
    <col min="7450" max="7450" width="12.5703125" style="213" bestFit="1" customWidth="1"/>
    <col min="7451" max="7454" width="8.5703125" style="213" customWidth="1"/>
    <col min="7455" max="7455" width="9.42578125" style="213" bestFit="1" customWidth="1"/>
    <col min="7456" max="7456" width="12.5703125" style="213" bestFit="1" customWidth="1"/>
    <col min="7457" max="7460" width="8.5703125" style="213" customWidth="1"/>
    <col min="7461" max="7462" width="9.42578125" style="213" bestFit="1" customWidth="1"/>
    <col min="7463" max="7680" width="9.140625" style="213"/>
    <col min="7681" max="7681" width="14.5703125" style="213" customWidth="1"/>
    <col min="7682" max="7682" width="100.5703125" style="213" customWidth="1"/>
    <col min="7683" max="7683" width="4.5703125" style="213" customWidth="1"/>
    <col min="7684" max="7684" width="16.5703125" style="213" customWidth="1"/>
    <col min="7685" max="7685" width="14" style="213" customWidth="1"/>
    <col min="7686" max="7686" width="10.140625" style="213" customWidth="1"/>
    <col min="7687" max="7687" width="13.42578125" style="213" bestFit="1" customWidth="1"/>
    <col min="7688" max="7688" width="12.5703125" style="213" bestFit="1" customWidth="1"/>
    <col min="7689" max="7689" width="12" style="213" customWidth="1"/>
    <col min="7690" max="7690" width="11.5703125" style="213" customWidth="1"/>
    <col min="7691" max="7692" width="8.5703125" style="213" customWidth="1"/>
    <col min="7693" max="7693" width="9.42578125" style="213" bestFit="1" customWidth="1"/>
    <col min="7694" max="7694" width="12.5703125" style="213" bestFit="1" customWidth="1"/>
    <col min="7695" max="7695" width="8.5703125" style="213" customWidth="1"/>
    <col min="7696" max="7696" width="10.5703125" style="213" customWidth="1"/>
    <col min="7697" max="7698" width="8.5703125" style="213" customWidth="1"/>
    <col min="7699" max="7699" width="9.42578125" style="213" bestFit="1" customWidth="1"/>
    <col min="7700" max="7700" width="12.5703125" style="213" bestFit="1" customWidth="1"/>
    <col min="7701" max="7701" width="10.42578125" style="213" customWidth="1"/>
    <col min="7702" max="7702" width="12.42578125" style="213" customWidth="1"/>
    <col min="7703" max="7704" width="8.5703125" style="213" customWidth="1"/>
    <col min="7705" max="7705" width="9.42578125" style="213" bestFit="1" customWidth="1"/>
    <col min="7706" max="7706" width="12.5703125" style="213" bestFit="1" customWidth="1"/>
    <col min="7707" max="7710" width="8.5703125" style="213" customWidth="1"/>
    <col min="7711" max="7711" width="9.42578125" style="213" bestFit="1" customWidth="1"/>
    <col min="7712" max="7712" width="12.5703125" style="213" bestFit="1" customWidth="1"/>
    <col min="7713" max="7716" width="8.5703125" style="213" customWidth="1"/>
    <col min="7717" max="7718" width="9.42578125" style="213" bestFit="1" customWidth="1"/>
    <col min="7719" max="7936" width="9.140625" style="213"/>
    <col min="7937" max="7937" width="14.5703125" style="213" customWidth="1"/>
    <col min="7938" max="7938" width="100.5703125" style="213" customWidth="1"/>
    <col min="7939" max="7939" width="4.5703125" style="213" customWidth="1"/>
    <col min="7940" max="7940" width="16.5703125" style="213" customWidth="1"/>
    <col min="7941" max="7941" width="14" style="213" customWidth="1"/>
    <col min="7942" max="7942" width="10.140625" style="213" customWidth="1"/>
    <col min="7943" max="7943" width="13.42578125" style="213" bestFit="1" customWidth="1"/>
    <col min="7944" max="7944" width="12.5703125" style="213" bestFit="1" customWidth="1"/>
    <col min="7945" max="7945" width="12" style="213" customWidth="1"/>
    <col min="7946" max="7946" width="11.5703125" style="213" customWidth="1"/>
    <col min="7947" max="7948" width="8.5703125" style="213" customWidth="1"/>
    <col min="7949" max="7949" width="9.42578125" style="213" bestFit="1" customWidth="1"/>
    <col min="7950" max="7950" width="12.5703125" style="213" bestFit="1" customWidth="1"/>
    <col min="7951" max="7951" width="8.5703125" style="213" customWidth="1"/>
    <col min="7952" max="7952" width="10.5703125" style="213" customWidth="1"/>
    <col min="7953" max="7954" width="8.5703125" style="213" customWidth="1"/>
    <col min="7955" max="7955" width="9.42578125" style="213" bestFit="1" customWidth="1"/>
    <col min="7956" max="7956" width="12.5703125" style="213" bestFit="1" customWidth="1"/>
    <col min="7957" max="7957" width="10.42578125" style="213" customWidth="1"/>
    <col min="7958" max="7958" width="12.42578125" style="213" customWidth="1"/>
    <col min="7959" max="7960" width="8.5703125" style="213" customWidth="1"/>
    <col min="7961" max="7961" width="9.42578125" style="213" bestFit="1" customWidth="1"/>
    <col min="7962" max="7962" width="12.5703125" style="213" bestFit="1" customWidth="1"/>
    <col min="7963" max="7966" width="8.5703125" style="213" customWidth="1"/>
    <col min="7967" max="7967" width="9.42578125" style="213" bestFit="1" customWidth="1"/>
    <col min="7968" max="7968" width="12.5703125" style="213" bestFit="1" customWidth="1"/>
    <col min="7969" max="7972" width="8.5703125" style="213" customWidth="1"/>
    <col min="7973" max="7974" width="9.42578125" style="213" bestFit="1" customWidth="1"/>
    <col min="7975" max="8192" width="9.140625" style="213"/>
    <col min="8193" max="8193" width="14.5703125" style="213" customWidth="1"/>
    <col min="8194" max="8194" width="100.5703125" style="213" customWidth="1"/>
    <col min="8195" max="8195" width="4.5703125" style="213" customWidth="1"/>
    <col min="8196" max="8196" width="16.5703125" style="213" customWidth="1"/>
    <col min="8197" max="8197" width="14" style="213" customWidth="1"/>
    <col min="8198" max="8198" width="10.140625" style="213" customWidth="1"/>
    <col min="8199" max="8199" width="13.42578125" style="213" bestFit="1" customWidth="1"/>
    <col min="8200" max="8200" width="12.5703125" style="213" bestFit="1" customWidth="1"/>
    <col min="8201" max="8201" width="12" style="213" customWidth="1"/>
    <col min="8202" max="8202" width="11.5703125" style="213" customWidth="1"/>
    <col min="8203" max="8204" width="8.5703125" style="213" customWidth="1"/>
    <col min="8205" max="8205" width="9.42578125" style="213" bestFit="1" customWidth="1"/>
    <col min="8206" max="8206" width="12.5703125" style="213" bestFit="1" customWidth="1"/>
    <col min="8207" max="8207" width="8.5703125" style="213" customWidth="1"/>
    <col min="8208" max="8208" width="10.5703125" style="213" customWidth="1"/>
    <col min="8209" max="8210" width="8.5703125" style="213" customWidth="1"/>
    <col min="8211" max="8211" width="9.42578125" style="213" bestFit="1" customWidth="1"/>
    <col min="8212" max="8212" width="12.5703125" style="213" bestFit="1" customWidth="1"/>
    <col min="8213" max="8213" width="10.42578125" style="213" customWidth="1"/>
    <col min="8214" max="8214" width="12.42578125" style="213" customWidth="1"/>
    <col min="8215" max="8216" width="8.5703125" style="213" customWidth="1"/>
    <col min="8217" max="8217" width="9.42578125" style="213" bestFit="1" customWidth="1"/>
    <col min="8218" max="8218" width="12.5703125" style="213" bestFit="1" customWidth="1"/>
    <col min="8219" max="8222" width="8.5703125" style="213" customWidth="1"/>
    <col min="8223" max="8223" width="9.42578125" style="213" bestFit="1" customWidth="1"/>
    <col min="8224" max="8224" width="12.5703125" style="213" bestFit="1" customWidth="1"/>
    <col min="8225" max="8228" width="8.5703125" style="213" customWidth="1"/>
    <col min="8229" max="8230" width="9.42578125" style="213" bestFit="1" customWidth="1"/>
    <col min="8231" max="8448" width="9.140625" style="213"/>
    <col min="8449" max="8449" width="14.5703125" style="213" customWidth="1"/>
    <col min="8450" max="8450" width="100.5703125" style="213" customWidth="1"/>
    <col min="8451" max="8451" width="4.5703125" style="213" customWidth="1"/>
    <col min="8452" max="8452" width="16.5703125" style="213" customWidth="1"/>
    <col min="8453" max="8453" width="14" style="213" customWidth="1"/>
    <col min="8454" max="8454" width="10.140625" style="213" customWidth="1"/>
    <col min="8455" max="8455" width="13.42578125" style="213" bestFit="1" customWidth="1"/>
    <col min="8456" max="8456" width="12.5703125" style="213" bestFit="1" customWidth="1"/>
    <col min="8457" max="8457" width="12" style="213" customWidth="1"/>
    <col min="8458" max="8458" width="11.5703125" style="213" customWidth="1"/>
    <col min="8459" max="8460" width="8.5703125" style="213" customWidth="1"/>
    <col min="8461" max="8461" width="9.42578125" style="213" bestFit="1" customWidth="1"/>
    <col min="8462" max="8462" width="12.5703125" style="213" bestFit="1" customWidth="1"/>
    <col min="8463" max="8463" width="8.5703125" style="213" customWidth="1"/>
    <col min="8464" max="8464" width="10.5703125" style="213" customWidth="1"/>
    <col min="8465" max="8466" width="8.5703125" style="213" customWidth="1"/>
    <col min="8467" max="8467" width="9.42578125" style="213" bestFit="1" customWidth="1"/>
    <col min="8468" max="8468" width="12.5703125" style="213" bestFit="1" customWidth="1"/>
    <col min="8469" max="8469" width="10.42578125" style="213" customWidth="1"/>
    <col min="8470" max="8470" width="12.42578125" style="213" customWidth="1"/>
    <col min="8471" max="8472" width="8.5703125" style="213" customWidth="1"/>
    <col min="8473" max="8473" width="9.42578125" style="213" bestFit="1" customWidth="1"/>
    <col min="8474" max="8474" width="12.5703125" style="213" bestFit="1" customWidth="1"/>
    <col min="8475" max="8478" width="8.5703125" style="213" customWidth="1"/>
    <col min="8479" max="8479" width="9.42578125" style="213" bestFit="1" customWidth="1"/>
    <col min="8480" max="8480" width="12.5703125" style="213" bestFit="1" customWidth="1"/>
    <col min="8481" max="8484" width="8.5703125" style="213" customWidth="1"/>
    <col min="8485" max="8486" width="9.42578125" style="213" bestFit="1" customWidth="1"/>
    <col min="8487" max="8704" width="9.140625" style="213"/>
    <col min="8705" max="8705" width="14.5703125" style="213" customWidth="1"/>
    <col min="8706" max="8706" width="100.5703125" style="213" customWidth="1"/>
    <col min="8707" max="8707" width="4.5703125" style="213" customWidth="1"/>
    <col min="8708" max="8708" width="16.5703125" style="213" customWidth="1"/>
    <col min="8709" max="8709" width="14" style="213" customWidth="1"/>
    <col min="8710" max="8710" width="10.140625" style="213" customWidth="1"/>
    <col min="8711" max="8711" width="13.42578125" style="213" bestFit="1" customWidth="1"/>
    <col min="8712" max="8712" width="12.5703125" style="213" bestFit="1" customWidth="1"/>
    <col min="8713" max="8713" width="12" style="213" customWidth="1"/>
    <col min="8714" max="8714" width="11.5703125" style="213" customWidth="1"/>
    <col min="8715" max="8716" width="8.5703125" style="213" customWidth="1"/>
    <col min="8717" max="8717" width="9.42578125" style="213" bestFit="1" customWidth="1"/>
    <col min="8718" max="8718" width="12.5703125" style="213" bestFit="1" customWidth="1"/>
    <col min="8719" max="8719" width="8.5703125" style="213" customWidth="1"/>
    <col min="8720" max="8720" width="10.5703125" style="213" customWidth="1"/>
    <col min="8721" max="8722" width="8.5703125" style="213" customWidth="1"/>
    <col min="8723" max="8723" width="9.42578125" style="213" bestFit="1" customWidth="1"/>
    <col min="8724" max="8724" width="12.5703125" style="213" bestFit="1" customWidth="1"/>
    <col min="8725" max="8725" width="10.42578125" style="213" customWidth="1"/>
    <col min="8726" max="8726" width="12.42578125" style="213" customWidth="1"/>
    <col min="8727" max="8728" width="8.5703125" style="213" customWidth="1"/>
    <col min="8729" max="8729" width="9.42578125" style="213" bestFit="1" customWidth="1"/>
    <col min="8730" max="8730" width="12.5703125" style="213" bestFit="1" customWidth="1"/>
    <col min="8731" max="8734" width="8.5703125" style="213" customWidth="1"/>
    <col min="8735" max="8735" width="9.42578125" style="213" bestFit="1" customWidth="1"/>
    <col min="8736" max="8736" width="12.5703125" style="213" bestFit="1" customWidth="1"/>
    <col min="8737" max="8740" width="8.5703125" style="213" customWidth="1"/>
    <col min="8741" max="8742" width="9.42578125" style="213" bestFit="1" customWidth="1"/>
    <col min="8743" max="8960" width="9.140625" style="213"/>
    <col min="8961" max="8961" width="14.5703125" style="213" customWidth="1"/>
    <col min="8962" max="8962" width="100.5703125" style="213" customWidth="1"/>
    <col min="8963" max="8963" width="4.5703125" style="213" customWidth="1"/>
    <col min="8964" max="8964" width="16.5703125" style="213" customWidth="1"/>
    <col min="8965" max="8965" width="14" style="213" customWidth="1"/>
    <col min="8966" max="8966" width="10.140625" style="213" customWidth="1"/>
    <col min="8967" max="8967" width="13.42578125" style="213" bestFit="1" customWidth="1"/>
    <col min="8968" max="8968" width="12.5703125" style="213" bestFit="1" customWidth="1"/>
    <col min="8969" max="8969" width="12" style="213" customWidth="1"/>
    <col min="8970" max="8970" width="11.5703125" style="213" customWidth="1"/>
    <col min="8971" max="8972" width="8.5703125" style="213" customWidth="1"/>
    <col min="8973" max="8973" width="9.42578125" style="213" bestFit="1" customWidth="1"/>
    <col min="8974" max="8974" width="12.5703125" style="213" bestFit="1" customWidth="1"/>
    <col min="8975" max="8975" width="8.5703125" style="213" customWidth="1"/>
    <col min="8976" max="8976" width="10.5703125" style="213" customWidth="1"/>
    <col min="8977" max="8978" width="8.5703125" style="213" customWidth="1"/>
    <col min="8979" max="8979" width="9.42578125" style="213" bestFit="1" customWidth="1"/>
    <col min="8980" max="8980" width="12.5703125" style="213" bestFit="1" customWidth="1"/>
    <col min="8981" max="8981" width="10.42578125" style="213" customWidth="1"/>
    <col min="8982" max="8982" width="12.42578125" style="213" customWidth="1"/>
    <col min="8983" max="8984" width="8.5703125" style="213" customWidth="1"/>
    <col min="8985" max="8985" width="9.42578125" style="213" bestFit="1" customWidth="1"/>
    <col min="8986" max="8986" width="12.5703125" style="213" bestFit="1" customWidth="1"/>
    <col min="8987" max="8990" width="8.5703125" style="213" customWidth="1"/>
    <col min="8991" max="8991" width="9.42578125" style="213" bestFit="1" customWidth="1"/>
    <col min="8992" max="8992" width="12.5703125" style="213" bestFit="1" customWidth="1"/>
    <col min="8993" max="8996" width="8.5703125" style="213" customWidth="1"/>
    <col min="8997" max="8998" width="9.42578125" style="213" bestFit="1" customWidth="1"/>
    <col min="8999" max="9216" width="9.140625" style="213"/>
    <col min="9217" max="9217" width="14.5703125" style="213" customWidth="1"/>
    <col min="9218" max="9218" width="100.5703125" style="213" customWidth="1"/>
    <col min="9219" max="9219" width="4.5703125" style="213" customWidth="1"/>
    <col min="9220" max="9220" width="16.5703125" style="213" customWidth="1"/>
    <col min="9221" max="9221" width="14" style="213" customWidth="1"/>
    <col min="9222" max="9222" width="10.140625" style="213" customWidth="1"/>
    <col min="9223" max="9223" width="13.42578125" style="213" bestFit="1" customWidth="1"/>
    <col min="9224" max="9224" width="12.5703125" style="213" bestFit="1" customWidth="1"/>
    <col min="9225" max="9225" width="12" style="213" customWidth="1"/>
    <col min="9226" max="9226" width="11.5703125" style="213" customWidth="1"/>
    <col min="9227" max="9228" width="8.5703125" style="213" customWidth="1"/>
    <col min="9229" max="9229" width="9.42578125" style="213" bestFit="1" customWidth="1"/>
    <col min="9230" max="9230" width="12.5703125" style="213" bestFit="1" customWidth="1"/>
    <col min="9231" max="9231" width="8.5703125" style="213" customWidth="1"/>
    <col min="9232" max="9232" width="10.5703125" style="213" customWidth="1"/>
    <col min="9233" max="9234" width="8.5703125" style="213" customWidth="1"/>
    <col min="9235" max="9235" width="9.42578125" style="213" bestFit="1" customWidth="1"/>
    <col min="9236" max="9236" width="12.5703125" style="213" bestFit="1" customWidth="1"/>
    <col min="9237" max="9237" width="10.42578125" style="213" customWidth="1"/>
    <col min="9238" max="9238" width="12.42578125" style="213" customWidth="1"/>
    <col min="9239" max="9240" width="8.5703125" style="213" customWidth="1"/>
    <col min="9241" max="9241" width="9.42578125" style="213" bestFit="1" customWidth="1"/>
    <col min="9242" max="9242" width="12.5703125" style="213" bestFit="1" customWidth="1"/>
    <col min="9243" max="9246" width="8.5703125" style="213" customWidth="1"/>
    <col min="9247" max="9247" width="9.42578125" style="213" bestFit="1" customWidth="1"/>
    <col min="9248" max="9248" width="12.5703125" style="213" bestFit="1" customWidth="1"/>
    <col min="9249" max="9252" width="8.5703125" style="213" customWidth="1"/>
    <col min="9253" max="9254" width="9.42578125" style="213" bestFit="1" customWidth="1"/>
    <col min="9255" max="9472" width="9.140625" style="213"/>
    <col min="9473" max="9473" width="14.5703125" style="213" customWidth="1"/>
    <col min="9474" max="9474" width="100.5703125" style="213" customWidth="1"/>
    <col min="9475" max="9475" width="4.5703125" style="213" customWidth="1"/>
    <col min="9476" max="9476" width="16.5703125" style="213" customWidth="1"/>
    <col min="9477" max="9477" width="14" style="213" customWidth="1"/>
    <col min="9478" max="9478" width="10.140625" style="213" customWidth="1"/>
    <col min="9479" max="9479" width="13.42578125" style="213" bestFit="1" customWidth="1"/>
    <col min="9480" max="9480" width="12.5703125" style="213" bestFit="1" customWidth="1"/>
    <col min="9481" max="9481" width="12" style="213" customWidth="1"/>
    <col min="9482" max="9482" width="11.5703125" style="213" customWidth="1"/>
    <col min="9483" max="9484" width="8.5703125" style="213" customWidth="1"/>
    <col min="9485" max="9485" width="9.42578125" style="213" bestFit="1" customWidth="1"/>
    <col min="9486" max="9486" width="12.5703125" style="213" bestFit="1" customWidth="1"/>
    <col min="9487" max="9487" width="8.5703125" style="213" customWidth="1"/>
    <col min="9488" max="9488" width="10.5703125" style="213" customWidth="1"/>
    <col min="9489" max="9490" width="8.5703125" style="213" customWidth="1"/>
    <col min="9491" max="9491" width="9.42578125" style="213" bestFit="1" customWidth="1"/>
    <col min="9492" max="9492" width="12.5703125" style="213" bestFit="1" customWidth="1"/>
    <col min="9493" max="9493" width="10.42578125" style="213" customWidth="1"/>
    <col min="9494" max="9494" width="12.42578125" style="213" customWidth="1"/>
    <col min="9495" max="9496" width="8.5703125" style="213" customWidth="1"/>
    <col min="9497" max="9497" width="9.42578125" style="213" bestFit="1" customWidth="1"/>
    <col min="9498" max="9498" width="12.5703125" style="213" bestFit="1" customWidth="1"/>
    <col min="9499" max="9502" width="8.5703125" style="213" customWidth="1"/>
    <col min="9503" max="9503" width="9.42578125" style="213" bestFit="1" customWidth="1"/>
    <col min="9504" max="9504" width="12.5703125" style="213" bestFit="1" customWidth="1"/>
    <col min="9505" max="9508" width="8.5703125" style="213" customWidth="1"/>
    <col min="9509" max="9510" width="9.42578125" style="213" bestFit="1" customWidth="1"/>
    <col min="9511" max="9728" width="9.140625" style="213"/>
    <col min="9729" max="9729" width="14.5703125" style="213" customWidth="1"/>
    <col min="9730" max="9730" width="100.5703125" style="213" customWidth="1"/>
    <col min="9731" max="9731" width="4.5703125" style="213" customWidth="1"/>
    <col min="9732" max="9732" width="16.5703125" style="213" customWidth="1"/>
    <col min="9733" max="9733" width="14" style="213" customWidth="1"/>
    <col min="9734" max="9734" width="10.140625" style="213" customWidth="1"/>
    <col min="9735" max="9735" width="13.42578125" style="213" bestFit="1" customWidth="1"/>
    <col min="9736" max="9736" width="12.5703125" style="213" bestFit="1" customWidth="1"/>
    <col min="9737" max="9737" width="12" style="213" customWidth="1"/>
    <col min="9738" max="9738" width="11.5703125" style="213" customWidth="1"/>
    <col min="9739" max="9740" width="8.5703125" style="213" customWidth="1"/>
    <col min="9741" max="9741" width="9.42578125" style="213" bestFit="1" customWidth="1"/>
    <col min="9742" max="9742" width="12.5703125" style="213" bestFit="1" customWidth="1"/>
    <col min="9743" max="9743" width="8.5703125" style="213" customWidth="1"/>
    <col min="9744" max="9744" width="10.5703125" style="213" customWidth="1"/>
    <col min="9745" max="9746" width="8.5703125" style="213" customWidth="1"/>
    <col min="9747" max="9747" width="9.42578125" style="213" bestFit="1" customWidth="1"/>
    <col min="9748" max="9748" width="12.5703125" style="213" bestFit="1" customWidth="1"/>
    <col min="9749" max="9749" width="10.42578125" style="213" customWidth="1"/>
    <col min="9750" max="9750" width="12.42578125" style="213" customWidth="1"/>
    <col min="9751" max="9752" width="8.5703125" style="213" customWidth="1"/>
    <col min="9753" max="9753" width="9.42578125" style="213" bestFit="1" customWidth="1"/>
    <col min="9754" max="9754" width="12.5703125" style="213" bestFit="1" customWidth="1"/>
    <col min="9755" max="9758" width="8.5703125" style="213" customWidth="1"/>
    <col min="9759" max="9759" width="9.42578125" style="213" bestFit="1" customWidth="1"/>
    <col min="9760" max="9760" width="12.5703125" style="213" bestFit="1" customWidth="1"/>
    <col min="9761" max="9764" width="8.5703125" style="213" customWidth="1"/>
    <col min="9765" max="9766" width="9.42578125" style="213" bestFit="1" customWidth="1"/>
    <col min="9767" max="9984" width="9.140625" style="213"/>
    <col min="9985" max="9985" width="14.5703125" style="213" customWidth="1"/>
    <col min="9986" max="9986" width="100.5703125" style="213" customWidth="1"/>
    <col min="9987" max="9987" width="4.5703125" style="213" customWidth="1"/>
    <col min="9988" max="9988" width="16.5703125" style="213" customWidth="1"/>
    <col min="9989" max="9989" width="14" style="213" customWidth="1"/>
    <col min="9990" max="9990" width="10.140625" style="213" customWidth="1"/>
    <col min="9991" max="9991" width="13.42578125" style="213" bestFit="1" customWidth="1"/>
    <col min="9992" max="9992" width="12.5703125" style="213" bestFit="1" customWidth="1"/>
    <col min="9993" max="9993" width="12" style="213" customWidth="1"/>
    <col min="9994" max="9994" width="11.5703125" style="213" customWidth="1"/>
    <col min="9995" max="9996" width="8.5703125" style="213" customWidth="1"/>
    <col min="9997" max="9997" width="9.42578125" style="213" bestFit="1" customWidth="1"/>
    <col min="9998" max="9998" width="12.5703125" style="213" bestFit="1" customWidth="1"/>
    <col min="9999" max="9999" width="8.5703125" style="213" customWidth="1"/>
    <col min="10000" max="10000" width="10.5703125" style="213" customWidth="1"/>
    <col min="10001" max="10002" width="8.5703125" style="213" customWidth="1"/>
    <col min="10003" max="10003" width="9.42578125" style="213" bestFit="1" customWidth="1"/>
    <col min="10004" max="10004" width="12.5703125" style="213" bestFit="1" customWidth="1"/>
    <col min="10005" max="10005" width="10.42578125" style="213" customWidth="1"/>
    <col min="10006" max="10006" width="12.42578125" style="213" customWidth="1"/>
    <col min="10007" max="10008" width="8.5703125" style="213" customWidth="1"/>
    <col min="10009" max="10009" width="9.42578125" style="213" bestFit="1" customWidth="1"/>
    <col min="10010" max="10010" width="12.5703125" style="213" bestFit="1" customWidth="1"/>
    <col min="10011" max="10014" width="8.5703125" style="213" customWidth="1"/>
    <col min="10015" max="10015" width="9.42578125" style="213" bestFit="1" customWidth="1"/>
    <col min="10016" max="10016" width="12.5703125" style="213" bestFit="1" customWidth="1"/>
    <col min="10017" max="10020" width="8.5703125" style="213" customWidth="1"/>
    <col min="10021" max="10022" width="9.42578125" style="213" bestFit="1" customWidth="1"/>
    <col min="10023" max="10240" width="9.140625" style="213"/>
    <col min="10241" max="10241" width="14.5703125" style="213" customWidth="1"/>
    <col min="10242" max="10242" width="100.5703125" style="213" customWidth="1"/>
    <col min="10243" max="10243" width="4.5703125" style="213" customWidth="1"/>
    <col min="10244" max="10244" width="16.5703125" style="213" customWidth="1"/>
    <col min="10245" max="10245" width="14" style="213" customWidth="1"/>
    <col min="10246" max="10246" width="10.140625" style="213" customWidth="1"/>
    <col min="10247" max="10247" width="13.42578125" style="213" bestFit="1" customWidth="1"/>
    <col min="10248" max="10248" width="12.5703125" style="213" bestFit="1" customWidth="1"/>
    <col min="10249" max="10249" width="12" style="213" customWidth="1"/>
    <col min="10250" max="10250" width="11.5703125" style="213" customWidth="1"/>
    <col min="10251" max="10252" width="8.5703125" style="213" customWidth="1"/>
    <col min="10253" max="10253" width="9.42578125" style="213" bestFit="1" customWidth="1"/>
    <col min="10254" max="10254" width="12.5703125" style="213" bestFit="1" customWidth="1"/>
    <col min="10255" max="10255" width="8.5703125" style="213" customWidth="1"/>
    <col min="10256" max="10256" width="10.5703125" style="213" customWidth="1"/>
    <col min="10257" max="10258" width="8.5703125" style="213" customWidth="1"/>
    <col min="10259" max="10259" width="9.42578125" style="213" bestFit="1" customWidth="1"/>
    <col min="10260" max="10260" width="12.5703125" style="213" bestFit="1" customWidth="1"/>
    <col min="10261" max="10261" width="10.42578125" style="213" customWidth="1"/>
    <col min="10262" max="10262" width="12.42578125" style="213" customWidth="1"/>
    <col min="10263" max="10264" width="8.5703125" style="213" customWidth="1"/>
    <col min="10265" max="10265" width="9.42578125" style="213" bestFit="1" customWidth="1"/>
    <col min="10266" max="10266" width="12.5703125" style="213" bestFit="1" customWidth="1"/>
    <col min="10267" max="10270" width="8.5703125" style="213" customWidth="1"/>
    <col min="10271" max="10271" width="9.42578125" style="213" bestFit="1" customWidth="1"/>
    <col min="10272" max="10272" width="12.5703125" style="213" bestFit="1" customWidth="1"/>
    <col min="10273" max="10276" width="8.5703125" style="213" customWidth="1"/>
    <col min="10277" max="10278" width="9.42578125" style="213" bestFit="1" customWidth="1"/>
    <col min="10279" max="10496" width="9.140625" style="213"/>
    <col min="10497" max="10497" width="14.5703125" style="213" customWidth="1"/>
    <col min="10498" max="10498" width="100.5703125" style="213" customWidth="1"/>
    <col min="10499" max="10499" width="4.5703125" style="213" customWidth="1"/>
    <col min="10500" max="10500" width="16.5703125" style="213" customWidth="1"/>
    <col min="10501" max="10501" width="14" style="213" customWidth="1"/>
    <col min="10502" max="10502" width="10.140625" style="213" customWidth="1"/>
    <col min="10503" max="10503" width="13.42578125" style="213" bestFit="1" customWidth="1"/>
    <col min="10504" max="10504" width="12.5703125" style="213" bestFit="1" customWidth="1"/>
    <col min="10505" max="10505" width="12" style="213" customWidth="1"/>
    <col min="10506" max="10506" width="11.5703125" style="213" customWidth="1"/>
    <col min="10507" max="10508" width="8.5703125" style="213" customWidth="1"/>
    <col min="10509" max="10509" width="9.42578125" style="213" bestFit="1" customWidth="1"/>
    <col min="10510" max="10510" width="12.5703125" style="213" bestFit="1" customWidth="1"/>
    <col min="10511" max="10511" width="8.5703125" style="213" customWidth="1"/>
    <col min="10512" max="10512" width="10.5703125" style="213" customWidth="1"/>
    <col min="10513" max="10514" width="8.5703125" style="213" customWidth="1"/>
    <col min="10515" max="10515" width="9.42578125" style="213" bestFit="1" customWidth="1"/>
    <col min="10516" max="10516" width="12.5703125" style="213" bestFit="1" customWidth="1"/>
    <col min="10517" max="10517" width="10.42578125" style="213" customWidth="1"/>
    <col min="10518" max="10518" width="12.42578125" style="213" customWidth="1"/>
    <col min="10519" max="10520" width="8.5703125" style="213" customWidth="1"/>
    <col min="10521" max="10521" width="9.42578125" style="213" bestFit="1" customWidth="1"/>
    <col min="10522" max="10522" width="12.5703125" style="213" bestFit="1" customWidth="1"/>
    <col min="10523" max="10526" width="8.5703125" style="213" customWidth="1"/>
    <col min="10527" max="10527" width="9.42578125" style="213" bestFit="1" customWidth="1"/>
    <col min="10528" max="10528" width="12.5703125" style="213" bestFit="1" customWidth="1"/>
    <col min="10529" max="10532" width="8.5703125" style="213" customWidth="1"/>
    <col min="10533" max="10534" width="9.42578125" style="213" bestFit="1" customWidth="1"/>
    <col min="10535" max="10752" width="9.140625" style="213"/>
    <col min="10753" max="10753" width="14.5703125" style="213" customWidth="1"/>
    <col min="10754" max="10754" width="100.5703125" style="213" customWidth="1"/>
    <col min="10755" max="10755" width="4.5703125" style="213" customWidth="1"/>
    <col min="10756" max="10756" width="16.5703125" style="213" customWidth="1"/>
    <col min="10757" max="10757" width="14" style="213" customWidth="1"/>
    <col min="10758" max="10758" width="10.140625" style="213" customWidth="1"/>
    <col min="10759" max="10759" width="13.42578125" style="213" bestFit="1" customWidth="1"/>
    <col min="10760" max="10760" width="12.5703125" style="213" bestFit="1" customWidth="1"/>
    <col min="10761" max="10761" width="12" style="213" customWidth="1"/>
    <col min="10762" max="10762" width="11.5703125" style="213" customWidth="1"/>
    <col min="10763" max="10764" width="8.5703125" style="213" customWidth="1"/>
    <col min="10765" max="10765" width="9.42578125" style="213" bestFit="1" customWidth="1"/>
    <col min="10766" max="10766" width="12.5703125" style="213" bestFit="1" customWidth="1"/>
    <col min="10767" max="10767" width="8.5703125" style="213" customWidth="1"/>
    <col min="10768" max="10768" width="10.5703125" style="213" customWidth="1"/>
    <col min="10769" max="10770" width="8.5703125" style="213" customWidth="1"/>
    <col min="10771" max="10771" width="9.42578125" style="213" bestFit="1" customWidth="1"/>
    <col min="10772" max="10772" width="12.5703125" style="213" bestFit="1" customWidth="1"/>
    <col min="10773" max="10773" width="10.42578125" style="213" customWidth="1"/>
    <col min="10774" max="10774" width="12.42578125" style="213" customWidth="1"/>
    <col min="10775" max="10776" width="8.5703125" style="213" customWidth="1"/>
    <col min="10777" max="10777" width="9.42578125" style="213" bestFit="1" customWidth="1"/>
    <col min="10778" max="10778" width="12.5703125" style="213" bestFit="1" customWidth="1"/>
    <col min="10779" max="10782" width="8.5703125" style="213" customWidth="1"/>
    <col min="10783" max="10783" width="9.42578125" style="213" bestFit="1" customWidth="1"/>
    <col min="10784" max="10784" width="12.5703125" style="213" bestFit="1" customWidth="1"/>
    <col min="10785" max="10788" width="8.5703125" style="213" customWidth="1"/>
    <col min="10789" max="10790" width="9.42578125" style="213" bestFit="1" customWidth="1"/>
    <col min="10791" max="11008" width="9.140625" style="213"/>
    <col min="11009" max="11009" width="14.5703125" style="213" customWidth="1"/>
    <col min="11010" max="11010" width="100.5703125" style="213" customWidth="1"/>
    <col min="11011" max="11011" width="4.5703125" style="213" customWidth="1"/>
    <col min="11012" max="11012" width="16.5703125" style="213" customWidth="1"/>
    <col min="11013" max="11013" width="14" style="213" customWidth="1"/>
    <col min="11014" max="11014" width="10.140625" style="213" customWidth="1"/>
    <col min="11015" max="11015" width="13.42578125" style="213" bestFit="1" customWidth="1"/>
    <col min="11016" max="11016" width="12.5703125" style="213" bestFit="1" customWidth="1"/>
    <col min="11017" max="11017" width="12" style="213" customWidth="1"/>
    <col min="11018" max="11018" width="11.5703125" style="213" customWidth="1"/>
    <col min="11019" max="11020" width="8.5703125" style="213" customWidth="1"/>
    <col min="11021" max="11021" width="9.42578125" style="213" bestFit="1" customWidth="1"/>
    <col min="11022" max="11022" width="12.5703125" style="213" bestFit="1" customWidth="1"/>
    <col min="11023" max="11023" width="8.5703125" style="213" customWidth="1"/>
    <col min="11024" max="11024" width="10.5703125" style="213" customWidth="1"/>
    <col min="11025" max="11026" width="8.5703125" style="213" customWidth="1"/>
    <col min="11027" max="11027" width="9.42578125" style="213" bestFit="1" customWidth="1"/>
    <col min="11028" max="11028" width="12.5703125" style="213" bestFit="1" customWidth="1"/>
    <col min="11029" max="11029" width="10.42578125" style="213" customWidth="1"/>
    <col min="11030" max="11030" width="12.42578125" style="213" customWidth="1"/>
    <col min="11031" max="11032" width="8.5703125" style="213" customWidth="1"/>
    <col min="11033" max="11033" width="9.42578125" style="213" bestFit="1" customWidth="1"/>
    <col min="11034" max="11034" width="12.5703125" style="213" bestFit="1" customWidth="1"/>
    <col min="11035" max="11038" width="8.5703125" style="213" customWidth="1"/>
    <col min="11039" max="11039" width="9.42578125" style="213" bestFit="1" customWidth="1"/>
    <col min="11040" max="11040" width="12.5703125" style="213" bestFit="1" customWidth="1"/>
    <col min="11041" max="11044" width="8.5703125" style="213" customWidth="1"/>
    <col min="11045" max="11046" width="9.42578125" style="213" bestFit="1" customWidth="1"/>
    <col min="11047" max="11264" width="9.140625" style="213"/>
    <col min="11265" max="11265" width="14.5703125" style="213" customWidth="1"/>
    <col min="11266" max="11266" width="100.5703125" style="213" customWidth="1"/>
    <col min="11267" max="11267" width="4.5703125" style="213" customWidth="1"/>
    <col min="11268" max="11268" width="16.5703125" style="213" customWidth="1"/>
    <col min="11269" max="11269" width="14" style="213" customWidth="1"/>
    <col min="11270" max="11270" width="10.140625" style="213" customWidth="1"/>
    <col min="11271" max="11271" width="13.42578125" style="213" bestFit="1" customWidth="1"/>
    <col min="11272" max="11272" width="12.5703125" style="213" bestFit="1" customWidth="1"/>
    <col min="11273" max="11273" width="12" style="213" customWidth="1"/>
    <col min="11274" max="11274" width="11.5703125" style="213" customWidth="1"/>
    <col min="11275" max="11276" width="8.5703125" style="213" customWidth="1"/>
    <col min="11277" max="11277" width="9.42578125" style="213" bestFit="1" customWidth="1"/>
    <col min="11278" max="11278" width="12.5703125" style="213" bestFit="1" customWidth="1"/>
    <col min="11279" max="11279" width="8.5703125" style="213" customWidth="1"/>
    <col min="11280" max="11280" width="10.5703125" style="213" customWidth="1"/>
    <col min="11281" max="11282" width="8.5703125" style="213" customWidth="1"/>
    <col min="11283" max="11283" width="9.42578125" style="213" bestFit="1" customWidth="1"/>
    <col min="11284" max="11284" width="12.5703125" style="213" bestFit="1" customWidth="1"/>
    <col min="11285" max="11285" width="10.42578125" style="213" customWidth="1"/>
    <col min="11286" max="11286" width="12.42578125" style="213" customWidth="1"/>
    <col min="11287" max="11288" width="8.5703125" style="213" customWidth="1"/>
    <col min="11289" max="11289" width="9.42578125" style="213" bestFit="1" customWidth="1"/>
    <col min="11290" max="11290" width="12.5703125" style="213" bestFit="1" customWidth="1"/>
    <col min="11291" max="11294" width="8.5703125" style="213" customWidth="1"/>
    <col min="11295" max="11295" width="9.42578125" style="213" bestFit="1" customWidth="1"/>
    <col min="11296" max="11296" width="12.5703125" style="213" bestFit="1" customWidth="1"/>
    <col min="11297" max="11300" width="8.5703125" style="213" customWidth="1"/>
    <col min="11301" max="11302" width="9.42578125" style="213" bestFit="1" customWidth="1"/>
    <col min="11303" max="11520" width="9.140625" style="213"/>
    <col min="11521" max="11521" width="14.5703125" style="213" customWidth="1"/>
    <col min="11522" max="11522" width="100.5703125" style="213" customWidth="1"/>
    <col min="11523" max="11523" width="4.5703125" style="213" customWidth="1"/>
    <col min="11524" max="11524" width="16.5703125" style="213" customWidth="1"/>
    <col min="11525" max="11525" width="14" style="213" customWidth="1"/>
    <col min="11526" max="11526" width="10.140625" style="213" customWidth="1"/>
    <col min="11527" max="11527" width="13.42578125" style="213" bestFit="1" customWidth="1"/>
    <col min="11528" max="11528" width="12.5703125" style="213" bestFit="1" customWidth="1"/>
    <col min="11529" max="11529" width="12" style="213" customWidth="1"/>
    <col min="11530" max="11530" width="11.5703125" style="213" customWidth="1"/>
    <col min="11531" max="11532" width="8.5703125" style="213" customWidth="1"/>
    <col min="11533" max="11533" width="9.42578125" style="213" bestFit="1" customWidth="1"/>
    <col min="11534" max="11534" width="12.5703125" style="213" bestFit="1" customWidth="1"/>
    <col min="11535" max="11535" width="8.5703125" style="213" customWidth="1"/>
    <col min="11536" max="11536" width="10.5703125" style="213" customWidth="1"/>
    <col min="11537" max="11538" width="8.5703125" style="213" customWidth="1"/>
    <col min="11539" max="11539" width="9.42578125" style="213" bestFit="1" customWidth="1"/>
    <col min="11540" max="11540" width="12.5703125" style="213" bestFit="1" customWidth="1"/>
    <col min="11541" max="11541" width="10.42578125" style="213" customWidth="1"/>
    <col min="11542" max="11542" width="12.42578125" style="213" customWidth="1"/>
    <col min="11543" max="11544" width="8.5703125" style="213" customWidth="1"/>
    <col min="11545" max="11545" width="9.42578125" style="213" bestFit="1" customWidth="1"/>
    <col min="11546" max="11546" width="12.5703125" style="213" bestFit="1" customWidth="1"/>
    <col min="11547" max="11550" width="8.5703125" style="213" customWidth="1"/>
    <col min="11551" max="11551" width="9.42578125" style="213" bestFit="1" customWidth="1"/>
    <col min="11552" max="11552" width="12.5703125" style="213" bestFit="1" customWidth="1"/>
    <col min="11553" max="11556" width="8.5703125" style="213" customWidth="1"/>
    <col min="11557" max="11558" width="9.42578125" style="213" bestFit="1" customWidth="1"/>
    <col min="11559" max="11776" width="9.140625" style="213"/>
    <col min="11777" max="11777" width="14.5703125" style="213" customWidth="1"/>
    <col min="11778" max="11778" width="100.5703125" style="213" customWidth="1"/>
    <col min="11779" max="11779" width="4.5703125" style="213" customWidth="1"/>
    <col min="11780" max="11780" width="16.5703125" style="213" customWidth="1"/>
    <col min="11781" max="11781" width="14" style="213" customWidth="1"/>
    <col min="11782" max="11782" width="10.140625" style="213" customWidth="1"/>
    <col min="11783" max="11783" width="13.42578125" style="213" bestFit="1" customWidth="1"/>
    <col min="11784" max="11784" width="12.5703125" style="213" bestFit="1" customWidth="1"/>
    <col min="11785" max="11785" width="12" style="213" customWidth="1"/>
    <col min="11786" max="11786" width="11.5703125" style="213" customWidth="1"/>
    <col min="11787" max="11788" width="8.5703125" style="213" customWidth="1"/>
    <col min="11789" max="11789" width="9.42578125" style="213" bestFit="1" customWidth="1"/>
    <col min="11790" max="11790" width="12.5703125" style="213" bestFit="1" customWidth="1"/>
    <col min="11791" max="11791" width="8.5703125" style="213" customWidth="1"/>
    <col min="11792" max="11792" width="10.5703125" style="213" customWidth="1"/>
    <col min="11793" max="11794" width="8.5703125" style="213" customWidth="1"/>
    <col min="11795" max="11795" width="9.42578125" style="213" bestFit="1" customWidth="1"/>
    <col min="11796" max="11796" width="12.5703125" style="213" bestFit="1" customWidth="1"/>
    <col min="11797" max="11797" width="10.42578125" style="213" customWidth="1"/>
    <col min="11798" max="11798" width="12.42578125" style="213" customWidth="1"/>
    <col min="11799" max="11800" width="8.5703125" style="213" customWidth="1"/>
    <col min="11801" max="11801" width="9.42578125" style="213" bestFit="1" customWidth="1"/>
    <col min="11802" max="11802" width="12.5703125" style="213" bestFit="1" customWidth="1"/>
    <col min="11803" max="11806" width="8.5703125" style="213" customWidth="1"/>
    <col min="11807" max="11807" width="9.42578125" style="213" bestFit="1" customWidth="1"/>
    <col min="11808" max="11808" width="12.5703125" style="213" bestFit="1" customWidth="1"/>
    <col min="11809" max="11812" width="8.5703125" style="213" customWidth="1"/>
    <col min="11813" max="11814" width="9.42578125" style="213" bestFit="1" customWidth="1"/>
    <col min="11815" max="12032" width="9.140625" style="213"/>
    <col min="12033" max="12033" width="14.5703125" style="213" customWidth="1"/>
    <col min="12034" max="12034" width="100.5703125" style="213" customWidth="1"/>
    <col min="12035" max="12035" width="4.5703125" style="213" customWidth="1"/>
    <col min="12036" max="12036" width="16.5703125" style="213" customWidth="1"/>
    <col min="12037" max="12037" width="14" style="213" customWidth="1"/>
    <col min="12038" max="12038" width="10.140625" style="213" customWidth="1"/>
    <col min="12039" max="12039" width="13.42578125" style="213" bestFit="1" customWidth="1"/>
    <col min="12040" max="12040" width="12.5703125" style="213" bestFit="1" customWidth="1"/>
    <col min="12041" max="12041" width="12" style="213" customWidth="1"/>
    <col min="12042" max="12042" width="11.5703125" style="213" customWidth="1"/>
    <col min="12043" max="12044" width="8.5703125" style="213" customWidth="1"/>
    <col min="12045" max="12045" width="9.42578125" style="213" bestFit="1" customWidth="1"/>
    <col min="12046" max="12046" width="12.5703125" style="213" bestFit="1" customWidth="1"/>
    <col min="12047" max="12047" width="8.5703125" style="213" customWidth="1"/>
    <col min="12048" max="12048" width="10.5703125" style="213" customWidth="1"/>
    <col min="12049" max="12050" width="8.5703125" style="213" customWidth="1"/>
    <col min="12051" max="12051" width="9.42578125" style="213" bestFit="1" customWidth="1"/>
    <col min="12052" max="12052" width="12.5703125" style="213" bestFit="1" customWidth="1"/>
    <col min="12053" max="12053" width="10.42578125" style="213" customWidth="1"/>
    <col min="12054" max="12054" width="12.42578125" style="213" customWidth="1"/>
    <col min="12055" max="12056" width="8.5703125" style="213" customWidth="1"/>
    <col min="12057" max="12057" width="9.42578125" style="213" bestFit="1" customWidth="1"/>
    <col min="12058" max="12058" width="12.5703125" style="213" bestFit="1" customWidth="1"/>
    <col min="12059" max="12062" width="8.5703125" style="213" customWidth="1"/>
    <col min="12063" max="12063" width="9.42578125" style="213" bestFit="1" customWidth="1"/>
    <col min="12064" max="12064" width="12.5703125" style="213" bestFit="1" customWidth="1"/>
    <col min="12065" max="12068" width="8.5703125" style="213" customWidth="1"/>
    <col min="12069" max="12070" width="9.42578125" style="213" bestFit="1" customWidth="1"/>
    <col min="12071" max="12288" width="9.140625" style="213"/>
    <col min="12289" max="12289" width="14.5703125" style="213" customWidth="1"/>
    <col min="12290" max="12290" width="100.5703125" style="213" customWidth="1"/>
    <col min="12291" max="12291" width="4.5703125" style="213" customWidth="1"/>
    <col min="12292" max="12292" width="16.5703125" style="213" customWidth="1"/>
    <col min="12293" max="12293" width="14" style="213" customWidth="1"/>
    <col min="12294" max="12294" width="10.140625" style="213" customWidth="1"/>
    <col min="12295" max="12295" width="13.42578125" style="213" bestFit="1" customWidth="1"/>
    <col min="12296" max="12296" width="12.5703125" style="213" bestFit="1" customWidth="1"/>
    <col min="12297" max="12297" width="12" style="213" customWidth="1"/>
    <col min="12298" max="12298" width="11.5703125" style="213" customWidth="1"/>
    <col min="12299" max="12300" width="8.5703125" style="213" customWidth="1"/>
    <col min="12301" max="12301" width="9.42578125" style="213" bestFit="1" customWidth="1"/>
    <col min="12302" max="12302" width="12.5703125" style="213" bestFit="1" customWidth="1"/>
    <col min="12303" max="12303" width="8.5703125" style="213" customWidth="1"/>
    <col min="12304" max="12304" width="10.5703125" style="213" customWidth="1"/>
    <col min="12305" max="12306" width="8.5703125" style="213" customWidth="1"/>
    <col min="12307" max="12307" width="9.42578125" style="213" bestFit="1" customWidth="1"/>
    <col min="12308" max="12308" width="12.5703125" style="213" bestFit="1" customWidth="1"/>
    <col min="12309" max="12309" width="10.42578125" style="213" customWidth="1"/>
    <col min="12310" max="12310" width="12.42578125" style="213" customWidth="1"/>
    <col min="12311" max="12312" width="8.5703125" style="213" customWidth="1"/>
    <col min="12313" max="12313" width="9.42578125" style="213" bestFit="1" customWidth="1"/>
    <col min="12314" max="12314" width="12.5703125" style="213" bestFit="1" customWidth="1"/>
    <col min="12315" max="12318" width="8.5703125" style="213" customWidth="1"/>
    <col min="12319" max="12319" width="9.42578125" style="213" bestFit="1" customWidth="1"/>
    <col min="12320" max="12320" width="12.5703125" style="213" bestFit="1" customWidth="1"/>
    <col min="12321" max="12324" width="8.5703125" style="213" customWidth="1"/>
    <col min="12325" max="12326" width="9.42578125" style="213" bestFit="1" customWidth="1"/>
    <col min="12327" max="12544" width="9.140625" style="213"/>
    <col min="12545" max="12545" width="14.5703125" style="213" customWidth="1"/>
    <col min="12546" max="12546" width="100.5703125" style="213" customWidth="1"/>
    <col min="12547" max="12547" width="4.5703125" style="213" customWidth="1"/>
    <col min="12548" max="12548" width="16.5703125" style="213" customWidth="1"/>
    <col min="12549" max="12549" width="14" style="213" customWidth="1"/>
    <col min="12550" max="12550" width="10.140625" style="213" customWidth="1"/>
    <col min="12551" max="12551" width="13.42578125" style="213" bestFit="1" customWidth="1"/>
    <col min="12552" max="12552" width="12.5703125" style="213" bestFit="1" customWidth="1"/>
    <col min="12553" max="12553" width="12" style="213" customWidth="1"/>
    <col min="12554" max="12554" width="11.5703125" style="213" customWidth="1"/>
    <col min="12555" max="12556" width="8.5703125" style="213" customWidth="1"/>
    <col min="12557" max="12557" width="9.42578125" style="213" bestFit="1" customWidth="1"/>
    <col min="12558" max="12558" width="12.5703125" style="213" bestFit="1" customWidth="1"/>
    <col min="12559" max="12559" width="8.5703125" style="213" customWidth="1"/>
    <col min="12560" max="12560" width="10.5703125" style="213" customWidth="1"/>
    <col min="12561" max="12562" width="8.5703125" style="213" customWidth="1"/>
    <col min="12563" max="12563" width="9.42578125" style="213" bestFit="1" customWidth="1"/>
    <col min="12564" max="12564" width="12.5703125" style="213" bestFit="1" customWidth="1"/>
    <col min="12565" max="12565" width="10.42578125" style="213" customWidth="1"/>
    <col min="12566" max="12566" width="12.42578125" style="213" customWidth="1"/>
    <col min="12567" max="12568" width="8.5703125" style="213" customWidth="1"/>
    <col min="12569" max="12569" width="9.42578125" style="213" bestFit="1" customWidth="1"/>
    <col min="12570" max="12570" width="12.5703125" style="213" bestFit="1" customWidth="1"/>
    <col min="12571" max="12574" width="8.5703125" style="213" customWidth="1"/>
    <col min="12575" max="12575" width="9.42578125" style="213" bestFit="1" customWidth="1"/>
    <col min="12576" max="12576" width="12.5703125" style="213" bestFit="1" customWidth="1"/>
    <col min="12577" max="12580" width="8.5703125" style="213" customWidth="1"/>
    <col min="12581" max="12582" width="9.42578125" style="213" bestFit="1" customWidth="1"/>
    <col min="12583" max="12800" width="9.140625" style="213"/>
    <col min="12801" max="12801" width="14.5703125" style="213" customWidth="1"/>
    <col min="12802" max="12802" width="100.5703125" style="213" customWidth="1"/>
    <col min="12803" max="12803" width="4.5703125" style="213" customWidth="1"/>
    <col min="12804" max="12804" width="16.5703125" style="213" customWidth="1"/>
    <col min="12805" max="12805" width="14" style="213" customWidth="1"/>
    <col min="12806" max="12806" width="10.140625" style="213" customWidth="1"/>
    <col min="12807" max="12807" width="13.42578125" style="213" bestFit="1" customWidth="1"/>
    <col min="12808" max="12808" width="12.5703125" style="213" bestFit="1" customWidth="1"/>
    <col min="12809" max="12809" width="12" style="213" customWidth="1"/>
    <col min="12810" max="12810" width="11.5703125" style="213" customWidth="1"/>
    <col min="12811" max="12812" width="8.5703125" style="213" customWidth="1"/>
    <col min="12813" max="12813" width="9.42578125" style="213" bestFit="1" customWidth="1"/>
    <col min="12814" max="12814" width="12.5703125" style="213" bestFit="1" customWidth="1"/>
    <col min="12815" max="12815" width="8.5703125" style="213" customWidth="1"/>
    <col min="12816" max="12816" width="10.5703125" style="213" customWidth="1"/>
    <col min="12817" max="12818" width="8.5703125" style="213" customWidth="1"/>
    <col min="12819" max="12819" width="9.42578125" style="213" bestFit="1" customWidth="1"/>
    <col min="12820" max="12820" width="12.5703125" style="213" bestFit="1" customWidth="1"/>
    <col min="12821" max="12821" width="10.42578125" style="213" customWidth="1"/>
    <col min="12822" max="12822" width="12.42578125" style="213" customWidth="1"/>
    <col min="12823" max="12824" width="8.5703125" style="213" customWidth="1"/>
    <col min="12825" max="12825" width="9.42578125" style="213" bestFit="1" customWidth="1"/>
    <col min="12826" max="12826" width="12.5703125" style="213" bestFit="1" customWidth="1"/>
    <col min="12827" max="12830" width="8.5703125" style="213" customWidth="1"/>
    <col min="12831" max="12831" width="9.42578125" style="213" bestFit="1" customWidth="1"/>
    <col min="12832" max="12832" width="12.5703125" style="213" bestFit="1" customWidth="1"/>
    <col min="12833" max="12836" width="8.5703125" style="213" customWidth="1"/>
    <col min="12837" max="12838" width="9.42578125" style="213" bestFit="1" customWidth="1"/>
    <col min="12839" max="13056" width="9.140625" style="213"/>
    <col min="13057" max="13057" width="14.5703125" style="213" customWidth="1"/>
    <col min="13058" max="13058" width="100.5703125" style="213" customWidth="1"/>
    <col min="13059" max="13059" width="4.5703125" style="213" customWidth="1"/>
    <col min="13060" max="13060" width="16.5703125" style="213" customWidth="1"/>
    <col min="13061" max="13061" width="14" style="213" customWidth="1"/>
    <col min="13062" max="13062" width="10.140625" style="213" customWidth="1"/>
    <col min="13063" max="13063" width="13.42578125" style="213" bestFit="1" customWidth="1"/>
    <col min="13064" max="13064" width="12.5703125" style="213" bestFit="1" customWidth="1"/>
    <col min="13065" max="13065" width="12" style="213" customWidth="1"/>
    <col min="13066" max="13066" width="11.5703125" style="213" customWidth="1"/>
    <col min="13067" max="13068" width="8.5703125" style="213" customWidth="1"/>
    <col min="13069" max="13069" width="9.42578125" style="213" bestFit="1" customWidth="1"/>
    <col min="13070" max="13070" width="12.5703125" style="213" bestFit="1" customWidth="1"/>
    <col min="13071" max="13071" width="8.5703125" style="213" customWidth="1"/>
    <col min="13072" max="13072" width="10.5703125" style="213" customWidth="1"/>
    <col min="13073" max="13074" width="8.5703125" style="213" customWidth="1"/>
    <col min="13075" max="13075" width="9.42578125" style="213" bestFit="1" customWidth="1"/>
    <col min="13076" max="13076" width="12.5703125" style="213" bestFit="1" customWidth="1"/>
    <col min="13077" max="13077" width="10.42578125" style="213" customWidth="1"/>
    <col min="13078" max="13078" width="12.42578125" style="213" customWidth="1"/>
    <col min="13079" max="13080" width="8.5703125" style="213" customWidth="1"/>
    <col min="13081" max="13081" width="9.42578125" style="213" bestFit="1" customWidth="1"/>
    <col min="13082" max="13082" width="12.5703125" style="213" bestFit="1" customWidth="1"/>
    <col min="13083" max="13086" width="8.5703125" style="213" customWidth="1"/>
    <col min="13087" max="13087" width="9.42578125" style="213" bestFit="1" customWidth="1"/>
    <col min="13088" max="13088" width="12.5703125" style="213" bestFit="1" customWidth="1"/>
    <col min="13089" max="13092" width="8.5703125" style="213" customWidth="1"/>
    <col min="13093" max="13094" width="9.42578125" style="213" bestFit="1" customWidth="1"/>
    <col min="13095" max="13312" width="9.140625" style="213"/>
    <col min="13313" max="13313" width="14.5703125" style="213" customWidth="1"/>
    <col min="13314" max="13314" width="100.5703125" style="213" customWidth="1"/>
    <col min="13315" max="13315" width="4.5703125" style="213" customWidth="1"/>
    <col min="13316" max="13316" width="16.5703125" style="213" customWidth="1"/>
    <col min="13317" max="13317" width="14" style="213" customWidth="1"/>
    <col min="13318" max="13318" width="10.140625" style="213" customWidth="1"/>
    <col min="13319" max="13319" width="13.42578125" style="213" bestFit="1" customWidth="1"/>
    <col min="13320" max="13320" width="12.5703125" style="213" bestFit="1" customWidth="1"/>
    <col min="13321" max="13321" width="12" style="213" customWidth="1"/>
    <col min="13322" max="13322" width="11.5703125" style="213" customWidth="1"/>
    <col min="13323" max="13324" width="8.5703125" style="213" customWidth="1"/>
    <col min="13325" max="13325" width="9.42578125" style="213" bestFit="1" customWidth="1"/>
    <col min="13326" max="13326" width="12.5703125" style="213" bestFit="1" customWidth="1"/>
    <col min="13327" max="13327" width="8.5703125" style="213" customWidth="1"/>
    <col min="13328" max="13328" width="10.5703125" style="213" customWidth="1"/>
    <col min="13329" max="13330" width="8.5703125" style="213" customWidth="1"/>
    <col min="13331" max="13331" width="9.42578125" style="213" bestFit="1" customWidth="1"/>
    <col min="13332" max="13332" width="12.5703125" style="213" bestFit="1" customWidth="1"/>
    <col min="13333" max="13333" width="10.42578125" style="213" customWidth="1"/>
    <col min="13334" max="13334" width="12.42578125" style="213" customWidth="1"/>
    <col min="13335" max="13336" width="8.5703125" style="213" customWidth="1"/>
    <col min="13337" max="13337" width="9.42578125" style="213" bestFit="1" customWidth="1"/>
    <col min="13338" max="13338" width="12.5703125" style="213" bestFit="1" customWidth="1"/>
    <col min="13339" max="13342" width="8.5703125" style="213" customWidth="1"/>
    <col min="13343" max="13343" width="9.42578125" style="213" bestFit="1" customWidth="1"/>
    <col min="13344" max="13344" width="12.5703125" style="213" bestFit="1" customWidth="1"/>
    <col min="13345" max="13348" width="8.5703125" style="213" customWidth="1"/>
    <col min="13349" max="13350" width="9.42578125" style="213" bestFit="1" customWidth="1"/>
    <col min="13351" max="13568" width="9.140625" style="213"/>
    <col min="13569" max="13569" width="14.5703125" style="213" customWidth="1"/>
    <col min="13570" max="13570" width="100.5703125" style="213" customWidth="1"/>
    <col min="13571" max="13571" width="4.5703125" style="213" customWidth="1"/>
    <col min="13572" max="13572" width="16.5703125" style="213" customWidth="1"/>
    <col min="13573" max="13573" width="14" style="213" customWidth="1"/>
    <col min="13574" max="13574" width="10.140625" style="213" customWidth="1"/>
    <col min="13575" max="13575" width="13.42578125" style="213" bestFit="1" customWidth="1"/>
    <col min="13576" max="13576" width="12.5703125" style="213" bestFit="1" customWidth="1"/>
    <col min="13577" max="13577" width="12" style="213" customWidth="1"/>
    <col min="13578" max="13578" width="11.5703125" style="213" customWidth="1"/>
    <col min="13579" max="13580" width="8.5703125" style="213" customWidth="1"/>
    <col min="13581" max="13581" width="9.42578125" style="213" bestFit="1" customWidth="1"/>
    <col min="13582" max="13582" width="12.5703125" style="213" bestFit="1" customWidth="1"/>
    <col min="13583" max="13583" width="8.5703125" style="213" customWidth="1"/>
    <col min="13584" max="13584" width="10.5703125" style="213" customWidth="1"/>
    <col min="13585" max="13586" width="8.5703125" style="213" customWidth="1"/>
    <col min="13587" max="13587" width="9.42578125" style="213" bestFit="1" customWidth="1"/>
    <col min="13588" max="13588" width="12.5703125" style="213" bestFit="1" customWidth="1"/>
    <col min="13589" max="13589" width="10.42578125" style="213" customWidth="1"/>
    <col min="13590" max="13590" width="12.42578125" style="213" customWidth="1"/>
    <col min="13591" max="13592" width="8.5703125" style="213" customWidth="1"/>
    <col min="13593" max="13593" width="9.42578125" style="213" bestFit="1" customWidth="1"/>
    <col min="13594" max="13594" width="12.5703125" style="213" bestFit="1" customWidth="1"/>
    <col min="13595" max="13598" width="8.5703125" style="213" customWidth="1"/>
    <col min="13599" max="13599" width="9.42578125" style="213" bestFit="1" customWidth="1"/>
    <col min="13600" max="13600" width="12.5703125" style="213" bestFit="1" customWidth="1"/>
    <col min="13601" max="13604" width="8.5703125" style="213" customWidth="1"/>
    <col min="13605" max="13606" width="9.42578125" style="213" bestFit="1" customWidth="1"/>
    <col min="13607" max="13824" width="9.140625" style="213"/>
    <col min="13825" max="13825" width="14.5703125" style="213" customWidth="1"/>
    <col min="13826" max="13826" width="100.5703125" style="213" customWidth="1"/>
    <col min="13827" max="13827" width="4.5703125" style="213" customWidth="1"/>
    <col min="13828" max="13828" width="16.5703125" style="213" customWidth="1"/>
    <col min="13829" max="13829" width="14" style="213" customWidth="1"/>
    <col min="13830" max="13830" width="10.140625" style="213" customWidth="1"/>
    <col min="13831" max="13831" width="13.42578125" style="213" bestFit="1" customWidth="1"/>
    <col min="13832" max="13832" width="12.5703125" style="213" bestFit="1" customWidth="1"/>
    <col min="13833" max="13833" width="12" style="213" customWidth="1"/>
    <col min="13834" max="13834" width="11.5703125" style="213" customWidth="1"/>
    <col min="13835" max="13836" width="8.5703125" style="213" customWidth="1"/>
    <col min="13837" max="13837" width="9.42578125" style="213" bestFit="1" customWidth="1"/>
    <col min="13838" max="13838" width="12.5703125" style="213" bestFit="1" customWidth="1"/>
    <col min="13839" max="13839" width="8.5703125" style="213" customWidth="1"/>
    <col min="13840" max="13840" width="10.5703125" style="213" customWidth="1"/>
    <col min="13841" max="13842" width="8.5703125" style="213" customWidth="1"/>
    <col min="13843" max="13843" width="9.42578125" style="213" bestFit="1" customWidth="1"/>
    <col min="13844" max="13844" width="12.5703125" style="213" bestFit="1" customWidth="1"/>
    <col min="13845" max="13845" width="10.42578125" style="213" customWidth="1"/>
    <col min="13846" max="13846" width="12.42578125" style="213" customWidth="1"/>
    <col min="13847" max="13848" width="8.5703125" style="213" customWidth="1"/>
    <col min="13849" max="13849" width="9.42578125" style="213" bestFit="1" customWidth="1"/>
    <col min="13850" max="13850" width="12.5703125" style="213" bestFit="1" customWidth="1"/>
    <col min="13851" max="13854" width="8.5703125" style="213" customWidth="1"/>
    <col min="13855" max="13855" width="9.42578125" style="213" bestFit="1" customWidth="1"/>
    <col min="13856" max="13856" width="12.5703125" style="213" bestFit="1" customWidth="1"/>
    <col min="13857" max="13860" width="8.5703125" style="213" customWidth="1"/>
    <col min="13861" max="13862" width="9.42578125" style="213" bestFit="1" customWidth="1"/>
    <col min="13863" max="14080" width="9.140625" style="213"/>
    <col min="14081" max="14081" width="14.5703125" style="213" customWidth="1"/>
    <col min="14082" max="14082" width="100.5703125" style="213" customWidth="1"/>
    <col min="14083" max="14083" width="4.5703125" style="213" customWidth="1"/>
    <col min="14084" max="14084" width="16.5703125" style="213" customWidth="1"/>
    <col min="14085" max="14085" width="14" style="213" customWidth="1"/>
    <col min="14086" max="14086" width="10.140625" style="213" customWidth="1"/>
    <col min="14087" max="14087" width="13.42578125" style="213" bestFit="1" customWidth="1"/>
    <col min="14088" max="14088" width="12.5703125" style="213" bestFit="1" customWidth="1"/>
    <col min="14089" max="14089" width="12" style="213" customWidth="1"/>
    <col min="14090" max="14090" width="11.5703125" style="213" customWidth="1"/>
    <col min="14091" max="14092" width="8.5703125" style="213" customWidth="1"/>
    <col min="14093" max="14093" width="9.42578125" style="213" bestFit="1" customWidth="1"/>
    <col min="14094" max="14094" width="12.5703125" style="213" bestFit="1" customWidth="1"/>
    <col min="14095" max="14095" width="8.5703125" style="213" customWidth="1"/>
    <col min="14096" max="14096" width="10.5703125" style="213" customWidth="1"/>
    <col min="14097" max="14098" width="8.5703125" style="213" customWidth="1"/>
    <col min="14099" max="14099" width="9.42578125" style="213" bestFit="1" customWidth="1"/>
    <col min="14100" max="14100" width="12.5703125" style="213" bestFit="1" customWidth="1"/>
    <col min="14101" max="14101" width="10.42578125" style="213" customWidth="1"/>
    <col min="14102" max="14102" width="12.42578125" style="213" customWidth="1"/>
    <col min="14103" max="14104" width="8.5703125" style="213" customWidth="1"/>
    <col min="14105" max="14105" width="9.42578125" style="213" bestFit="1" customWidth="1"/>
    <col min="14106" max="14106" width="12.5703125" style="213" bestFit="1" customWidth="1"/>
    <col min="14107" max="14110" width="8.5703125" style="213" customWidth="1"/>
    <col min="14111" max="14111" width="9.42578125" style="213" bestFit="1" customWidth="1"/>
    <col min="14112" max="14112" width="12.5703125" style="213" bestFit="1" customWidth="1"/>
    <col min="14113" max="14116" width="8.5703125" style="213" customWidth="1"/>
    <col min="14117" max="14118" width="9.42578125" style="213" bestFit="1" customWidth="1"/>
    <col min="14119" max="14336" width="9.140625" style="213"/>
    <col min="14337" max="14337" width="14.5703125" style="213" customWidth="1"/>
    <col min="14338" max="14338" width="100.5703125" style="213" customWidth="1"/>
    <col min="14339" max="14339" width="4.5703125" style="213" customWidth="1"/>
    <col min="14340" max="14340" width="16.5703125" style="213" customWidth="1"/>
    <col min="14341" max="14341" width="14" style="213" customWidth="1"/>
    <col min="14342" max="14342" width="10.140625" style="213" customWidth="1"/>
    <col min="14343" max="14343" width="13.42578125" style="213" bestFit="1" customWidth="1"/>
    <col min="14344" max="14344" width="12.5703125" style="213" bestFit="1" customWidth="1"/>
    <col min="14345" max="14345" width="12" style="213" customWidth="1"/>
    <col min="14346" max="14346" width="11.5703125" style="213" customWidth="1"/>
    <col min="14347" max="14348" width="8.5703125" style="213" customWidth="1"/>
    <col min="14349" max="14349" width="9.42578125" style="213" bestFit="1" customWidth="1"/>
    <col min="14350" max="14350" width="12.5703125" style="213" bestFit="1" customWidth="1"/>
    <col min="14351" max="14351" width="8.5703125" style="213" customWidth="1"/>
    <col min="14352" max="14352" width="10.5703125" style="213" customWidth="1"/>
    <col min="14353" max="14354" width="8.5703125" style="213" customWidth="1"/>
    <col min="14355" max="14355" width="9.42578125" style="213" bestFit="1" customWidth="1"/>
    <col min="14356" max="14356" width="12.5703125" style="213" bestFit="1" customWidth="1"/>
    <col min="14357" max="14357" width="10.42578125" style="213" customWidth="1"/>
    <col min="14358" max="14358" width="12.42578125" style="213" customWidth="1"/>
    <col min="14359" max="14360" width="8.5703125" style="213" customWidth="1"/>
    <col min="14361" max="14361" width="9.42578125" style="213" bestFit="1" customWidth="1"/>
    <col min="14362" max="14362" width="12.5703125" style="213" bestFit="1" customWidth="1"/>
    <col min="14363" max="14366" width="8.5703125" style="213" customWidth="1"/>
    <col min="14367" max="14367" width="9.42578125" style="213" bestFit="1" customWidth="1"/>
    <col min="14368" max="14368" width="12.5703125" style="213" bestFit="1" customWidth="1"/>
    <col min="14369" max="14372" width="8.5703125" style="213" customWidth="1"/>
    <col min="14373" max="14374" width="9.42578125" style="213" bestFit="1" customWidth="1"/>
    <col min="14375" max="14592" width="9.140625" style="213"/>
    <col min="14593" max="14593" width="14.5703125" style="213" customWidth="1"/>
    <col min="14594" max="14594" width="100.5703125" style="213" customWidth="1"/>
    <col min="14595" max="14595" width="4.5703125" style="213" customWidth="1"/>
    <col min="14596" max="14596" width="16.5703125" style="213" customWidth="1"/>
    <col min="14597" max="14597" width="14" style="213" customWidth="1"/>
    <col min="14598" max="14598" width="10.140625" style="213" customWidth="1"/>
    <col min="14599" max="14599" width="13.42578125" style="213" bestFit="1" customWidth="1"/>
    <col min="14600" max="14600" width="12.5703125" style="213" bestFit="1" customWidth="1"/>
    <col min="14601" max="14601" width="12" style="213" customWidth="1"/>
    <col min="14602" max="14602" width="11.5703125" style="213" customWidth="1"/>
    <col min="14603" max="14604" width="8.5703125" style="213" customWidth="1"/>
    <col min="14605" max="14605" width="9.42578125" style="213" bestFit="1" customWidth="1"/>
    <col min="14606" max="14606" width="12.5703125" style="213" bestFit="1" customWidth="1"/>
    <col min="14607" max="14607" width="8.5703125" style="213" customWidth="1"/>
    <col min="14608" max="14608" width="10.5703125" style="213" customWidth="1"/>
    <col min="14609" max="14610" width="8.5703125" style="213" customWidth="1"/>
    <col min="14611" max="14611" width="9.42578125" style="213" bestFit="1" customWidth="1"/>
    <col min="14612" max="14612" width="12.5703125" style="213" bestFit="1" customWidth="1"/>
    <col min="14613" max="14613" width="10.42578125" style="213" customWidth="1"/>
    <col min="14614" max="14614" width="12.42578125" style="213" customWidth="1"/>
    <col min="14615" max="14616" width="8.5703125" style="213" customWidth="1"/>
    <col min="14617" max="14617" width="9.42578125" style="213" bestFit="1" customWidth="1"/>
    <col min="14618" max="14618" width="12.5703125" style="213" bestFit="1" customWidth="1"/>
    <col min="14619" max="14622" width="8.5703125" style="213" customWidth="1"/>
    <col min="14623" max="14623" width="9.42578125" style="213" bestFit="1" customWidth="1"/>
    <col min="14624" max="14624" width="12.5703125" style="213" bestFit="1" customWidth="1"/>
    <col min="14625" max="14628" width="8.5703125" style="213" customWidth="1"/>
    <col min="14629" max="14630" width="9.42578125" style="213" bestFit="1" customWidth="1"/>
    <col min="14631" max="14848" width="9.140625" style="213"/>
    <col min="14849" max="14849" width="14.5703125" style="213" customWidth="1"/>
    <col min="14850" max="14850" width="100.5703125" style="213" customWidth="1"/>
    <col min="14851" max="14851" width="4.5703125" style="213" customWidth="1"/>
    <col min="14852" max="14852" width="16.5703125" style="213" customWidth="1"/>
    <col min="14853" max="14853" width="14" style="213" customWidth="1"/>
    <col min="14854" max="14854" width="10.140625" style="213" customWidth="1"/>
    <col min="14855" max="14855" width="13.42578125" style="213" bestFit="1" customWidth="1"/>
    <col min="14856" max="14856" width="12.5703125" style="213" bestFit="1" customWidth="1"/>
    <col min="14857" max="14857" width="12" style="213" customWidth="1"/>
    <col min="14858" max="14858" width="11.5703125" style="213" customWidth="1"/>
    <col min="14859" max="14860" width="8.5703125" style="213" customWidth="1"/>
    <col min="14861" max="14861" width="9.42578125" style="213" bestFit="1" customWidth="1"/>
    <col min="14862" max="14862" width="12.5703125" style="213" bestFit="1" customWidth="1"/>
    <col min="14863" max="14863" width="8.5703125" style="213" customWidth="1"/>
    <col min="14864" max="14864" width="10.5703125" style="213" customWidth="1"/>
    <col min="14865" max="14866" width="8.5703125" style="213" customWidth="1"/>
    <col min="14867" max="14867" width="9.42578125" style="213" bestFit="1" customWidth="1"/>
    <col min="14868" max="14868" width="12.5703125" style="213" bestFit="1" customWidth="1"/>
    <col min="14869" max="14869" width="10.42578125" style="213" customWidth="1"/>
    <col min="14870" max="14870" width="12.42578125" style="213" customWidth="1"/>
    <col min="14871" max="14872" width="8.5703125" style="213" customWidth="1"/>
    <col min="14873" max="14873" width="9.42578125" style="213" bestFit="1" customWidth="1"/>
    <col min="14874" max="14874" width="12.5703125" style="213" bestFit="1" customWidth="1"/>
    <col min="14875" max="14878" width="8.5703125" style="213" customWidth="1"/>
    <col min="14879" max="14879" width="9.42578125" style="213" bestFit="1" customWidth="1"/>
    <col min="14880" max="14880" width="12.5703125" style="213" bestFit="1" customWidth="1"/>
    <col min="14881" max="14884" width="8.5703125" style="213" customWidth="1"/>
    <col min="14885" max="14886" width="9.42578125" style="213" bestFit="1" customWidth="1"/>
    <col min="14887" max="15104" width="9.140625" style="213"/>
    <col min="15105" max="15105" width="14.5703125" style="213" customWidth="1"/>
    <col min="15106" max="15106" width="100.5703125" style="213" customWidth="1"/>
    <col min="15107" max="15107" width="4.5703125" style="213" customWidth="1"/>
    <col min="15108" max="15108" width="16.5703125" style="213" customWidth="1"/>
    <col min="15109" max="15109" width="14" style="213" customWidth="1"/>
    <col min="15110" max="15110" width="10.140625" style="213" customWidth="1"/>
    <col min="15111" max="15111" width="13.42578125" style="213" bestFit="1" customWidth="1"/>
    <col min="15112" max="15112" width="12.5703125" style="213" bestFit="1" customWidth="1"/>
    <col min="15113" max="15113" width="12" style="213" customWidth="1"/>
    <col min="15114" max="15114" width="11.5703125" style="213" customWidth="1"/>
    <col min="15115" max="15116" width="8.5703125" style="213" customWidth="1"/>
    <col min="15117" max="15117" width="9.42578125" style="213" bestFit="1" customWidth="1"/>
    <col min="15118" max="15118" width="12.5703125" style="213" bestFit="1" customWidth="1"/>
    <col min="15119" max="15119" width="8.5703125" style="213" customWidth="1"/>
    <col min="15120" max="15120" width="10.5703125" style="213" customWidth="1"/>
    <col min="15121" max="15122" width="8.5703125" style="213" customWidth="1"/>
    <col min="15123" max="15123" width="9.42578125" style="213" bestFit="1" customWidth="1"/>
    <col min="15124" max="15124" width="12.5703125" style="213" bestFit="1" customWidth="1"/>
    <col min="15125" max="15125" width="10.42578125" style="213" customWidth="1"/>
    <col min="15126" max="15126" width="12.42578125" style="213" customWidth="1"/>
    <col min="15127" max="15128" width="8.5703125" style="213" customWidth="1"/>
    <col min="15129" max="15129" width="9.42578125" style="213" bestFit="1" customWidth="1"/>
    <col min="15130" max="15130" width="12.5703125" style="213" bestFit="1" customWidth="1"/>
    <col min="15131" max="15134" width="8.5703125" style="213" customWidth="1"/>
    <col min="15135" max="15135" width="9.42578125" style="213" bestFit="1" customWidth="1"/>
    <col min="15136" max="15136" width="12.5703125" style="213" bestFit="1" customWidth="1"/>
    <col min="15137" max="15140" width="8.5703125" style="213" customWidth="1"/>
    <col min="15141" max="15142" width="9.42578125" style="213" bestFit="1" customWidth="1"/>
    <col min="15143" max="15360" width="9.140625" style="213"/>
    <col min="15361" max="15361" width="14.5703125" style="213" customWidth="1"/>
    <col min="15362" max="15362" width="100.5703125" style="213" customWidth="1"/>
    <col min="15363" max="15363" width="4.5703125" style="213" customWidth="1"/>
    <col min="15364" max="15364" width="16.5703125" style="213" customWidth="1"/>
    <col min="15365" max="15365" width="14" style="213" customWidth="1"/>
    <col min="15366" max="15366" width="10.140625" style="213" customWidth="1"/>
    <col min="15367" max="15367" width="13.42578125" style="213" bestFit="1" customWidth="1"/>
    <col min="15368" max="15368" width="12.5703125" style="213" bestFit="1" customWidth="1"/>
    <col min="15369" max="15369" width="12" style="213" customWidth="1"/>
    <col min="15370" max="15370" width="11.5703125" style="213" customWidth="1"/>
    <col min="15371" max="15372" width="8.5703125" style="213" customWidth="1"/>
    <col min="15373" max="15373" width="9.42578125" style="213" bestFit="1" customWidth="1"/>
    <col min="15374" max="15374" width="12.5703125" style="213" bestFit="1" customWidth="1"/>
    <col min="15375" max="15375" width="8.5703125" style="213" customWidth="1"/>
    <col min="15376" max="15376" width="10.5703125" style="213" customWidth="1"/>
    <col min="15377" max="15378" width="8.5703125" style="213" customWidth="1"/>
    <col min="15379" max="15379" width="9.42578125" style="213" bestFit="1" customWidth="1"/>
    <col min="15380" max="15380" width="12.5703125" style="213" bestFit="1" customWidth="1"/>
    <col min="15381" max="15381" width="10.42578125" style="213" customWidth="1"/>
    <col min="15382" max="15382" width="12.42578125" style="213" customWidth="1"/>
    <col min="15383" max="15384" width="8.5703125" style="213" customWidth="1"/>
    <col min="15385" max="15385" width="9.42578125" style="213" bestFit="1" customWidth="1"/>
    <col min="15386" max="15386" width="12.5703125" style="213" bestFit="1" customWidth="1"/>
    <col min="15387" max="15390" width="8.5703125" style="213" customWidth="1"/>
    <col min="15391" max="15391" width="9.42578125" style="213" bestFit="1" customWidth="1"/>
    <col min="15392" max="15392" width="12.5703125" style="213" bestFit="1" customWidth="1"/>
    <col min="15393" max="15396" width="8.5703125" style="213" customWidth="1"/>
    <col min="15397" max="15398" width="9.42578125" style="213" bestFit="1" customWidth="1"/>
    <col min="15399" max="15616" width="9.140625" style="213"/>
    <col min="15617" max="15617" width="14.5703125" style="213" customWidth="1"/>
    <col min="15618" max="15618" width="100.5703125" style="213" customWidth="1"/>
    <col min="15619" max="15619" width="4.5703125" style="213" customWidth="1"/>
    <col min="15620" max="15620" width="16.5703125" style="213" customWidth="1"/>
    <col min="15621" max="15621" width="14" style="213" customWidth="1"/>
    <col min="15622" max="15622" width="10.140625" style="213" customWidth="1"/>
    <col min="15623" max="15623" width="13.42578125" style="213" bestFit="1" customWidth="1"/>
    <col min="15624" max="15624" width="12.5703125" style="213" bestFit="1" customWidth="1"/>
    <col min="15625" max="15625" width="12" style="213" customWidth="1"/>
    <col min="15626" max="15626" width="11.5703125" style="213" customWidth="1"/>
    <col min="15627" max="15628" width="8.5703125" style="213" customWidth="1"/>
    <col min="15629" max="15629" width="9.42578125" style="213" bestFit="1" customWidth="1"/>
    <col min="15630" max="15630" width="12.5703125" style="213" bestFit="1" customWidth="1"/>
    <col min="15631" max="15631" width="8.5703125" style="213" customWidth="1"/>
    <col min="15632" max="15632" width="10.5703125" style="213" customWidth="1"/>
    <col min="15633" max="15634" width="8.5703125" style="213" customWidth="1"/>
    <col min="15635" max="15635" width="9.42578125" style="213" bestFit="1" customWidth="1"/>
    <col min="15636" max="15636" width="12.5703125" style="213" bestFit="1" customWidth="1"/>
    <col min="15637" max="15637" width="10.42578125" style="213" customWidth="1"/>
    <col min="15638" max="15638" width="12.42578125" style="213" customWidth="1"/>
    <col min="15639" max="15640" width="8.5703125" style="213" customWidth="1"/>
    <col min="15641" max="15641" width="9.42578125" style="213" bestFit="1" customWidth="1"/>
    <col min="15642" max="15642" width="12.5703125" style="213" bestFit="1" customWidth="1"/>
    <col min="15643" max="15646" width="8.5703125" style="213" customWidth="1"/>
    <col min="15647" max="15647" width="9.42578125" style="213" bestFit="1" customWidth="1"/>
    <col min="15648" max="15648" width="12.5703125" style="213" bestFit="1" customWidth="1"/>
    <col min="15649" max="15652" width="8.5703125" style="213" customWidth="1"/>
    <col min="15653" max="15654" width="9.42578125" style="213" bestFit="1" customWidth="1"/>
    <col min="15655" max="15872" width="9.140625" style="213"/>
    <col min="15873" max="15873" width="14.5703125" style="213" customWidth="1"/>
    <col min="15874" max="15874" width="100.5703125" style="213" customWidth="1"/>
    <col min="15875" max="15875" width="4.5703125" style="213" customWidth="1"/>
    <col min="15876" max="15876" width="16.5703125" style="213" customWidth="1"/>
    <col min="15877" max="15877" width="14" style="213" customWidth="1"/>
    <col min="15878" max="15878" width="10.140625" style="213" customWidth="1"/>
    <col min="15879" max="15879" width="13.42578125" style="213" bestFit="1" customWidth="1"/>
    <col min="15880" max="15880" width="12.5703125" style="213" bestFit="1" customWidth="1"/>
    <col min="15881" max="15881" width="12" style="213" customWidth="1"/>
    <col min="15882" max="15882" width="11.5703125" style="213" customWidth="1"/>
    <col min="15883" max="15884" width="8.5703125" style="213" customWidth="1"/>
    <col min="15885" max="15885" width="9.42578125" style="213" bestFit="1" customWidth="1"/>
    <col min="15886" max="15886" width="12.5703125" style="213" bestFit="1" customWidth="1"/>
    <col min="15887" max="15887" width="8.5703125" style="213" customWidth="1"/>
    <col min="15888" max="15888" width="10.5703125" style="213" customWidth="1"/>
    <col min="15889" max="15890" width="8.5703125" style="213" customWidth="1"/>
    <col min="15891" max="15891" width="9.42578125" style="213" bestFit="1" customWidth="1"/>
    <col min="15892" max="15892" width="12.5703125" style="213" bestFit="1" customWidth="1"/>
    <col min="15893" max="15893" width="10.42578125" style="213" customWidth="1"/>
    <col min="15894" max="15894" width="12.42578125" style="213" customWidth="1"/>
    <col min="15895" max="15896" width="8.5703125" style="213" customWidth="1"/>
    <col min="15897" max="15897" width="9.42578125" style="213" bestFit="1" customWidth="1"/>
    <col min="15898" max="15898" width="12.5703125" style="213" bestFit="1" customWidth="1"/>
    <col min="15899" max="15902" width="8.5703125" style="213" customWidth="1"/>
    <col min="15903" max="15903" width="9.42578125" style="213" bestFit="1" customWidth="1"/>
    <col min="15904" max="15904" width="12.5703125" style="213" bestFit="1" customWidth="1"/>
    <col min="15905" max="15908" width="8.5703125" style="213" customWidth="1"/>
    <col min="15909" max="15910" width="9.42578125" style="213" bestFit="1" customWidth="1"/>
    <col min="15911" max="16128" width="9.140625" style="213"/>
    <col min="16129" max="16129" width="14.5703125" style="213" customWidth="1"/>
    <col min="16130" max="16130" width="100.5703125" style="213" customWidth="1"/>
    <col min="16131" max="16131" width="4.5703125" style="213" customWidth="1"/>
    <col min="16132" max="16132" width="16.5703125" style="213" customWidth="1"/>
    <col min="16133" max="16133" width="14" style="213" customWidth="1"/>
    <col min="16134" max="16134" width="10.140625" style="213" customWidth="1"/>
    <col min="16135" max="16135" width="13.42578125" style="213" bestFit="1" customWidth="1"/>
    <col min="16136" max="16136" width="12.5703125" style="213" bestFit="1" customWidth="1"/>
    <col min="16137" max="16137" width="12" style="213" customWidth="1"/>
    <col min="16138" max="16138" width="11.5703125" style="213" customWidth="1"/>
    <col min="16139" max="16140" width="8.5703125" style="213" customWidth="1"/>
    <col min="16141" max="16141" width="9.42578125" style="213" bestFit="1" customWidth="1"/>
    <col min="16142" max="16142" width="12.5703125" style="213" bestFit="1" customWidth="1"/>
    <col min="16143" max="16143" width="8.5703125" style="213" customWidth="1"/>
    <col min="16144" max="16144" width="10.5703125" style="213" customWidth="1"/>
    <col min="16145" max="16146" width="8.5703125" style="213" customWidth="1"/>
    <col min="16147" max="16147" width="9.42578125" style="213" bestFit="1" customWidth="1"/>
    <col min="16148" max="16148" width="12.5703125" style="213" bestFit="1" customWidth="1"/>
    <col min="16149" max="16149" width="10.42578125" style="213" customWidth="1"/>
    <col min="16150" max="16150" width="12.42578125" style="213" customWidth="1"/>
    <col min="16151" max="16152" width="8.5703125" style="213" customWidth="1"/>
    <col min="16153" max="16153" width="9.42578125" style="213" bestFit="1" customWidth="1"/>
    <col min="16154" max="16154" width="12.5703125" style="213" bestFit="1" customWidth="1"/>
    <col min="16155" max="16158" width="8.5703125" style="213" customWidth="1"/>
    <col min="16159" max="16159" width="9.42578125" style="213" bestFit="1" customWidth="1"/>
    <col min="16160" max="16160" width="12.5703125" style="213" bestFit="1" customWidth="1"/>
    <col min="16161" max="16164" width="8.5703125" style="213" customWidth="1"/>
    <col min="16165" max="16166" width="9.42578125" style="213" bestFit="1" customWidth="1"/>
    <col min="16167" max="16384" width="9.140625" style="213"/>
  </cols>
  <sheetData>
    <row r="1" spans="1:41" x14ac:dyDescent="0.25">
      <c r="A1" s="213" t="s">
        <v>66</v>
      </c>
      <c r="B1" s="214" t="s">
        <v>302</v>
      </c>
      <c r="C1" s="186" t="s">
        <v>526</v>
      </c>
      <c r="D1" s="486"/>
      <c r="E1" s="486"/>
      <c r="F1" s="486"/>
    </row>
    <row r="2" spans="1:41" x14ac:dyDescent="0.25">
      <c r="A2" s="213" t="s">
        <v>67</v>
      </c>
      <c r="B2" s="214" t="s">
        <v>303</v>
      </c>
      <c r="C2" s="214"/>
    </row>
    <row r="3" spans="1:41" x14ac:dyDescent="0.25">
      <c r="A3" s="213" t="s">
        <v>72</v>
      </c>
      <c r="B3" s="215" t="s">
        <v>73</v>
      </c>
      <c r="C3" s="215"/>
    </row>
    <row r="4" spans="1:41" x14ac:dyDescent="0.25">
      <c r="A4" s="213" t="s">
        <v>74</v>
      </c>
      <c r="B4" s="215" t="s">
        <v>186</v>
      </c>
      <c r="C4" s="215"/>
    </row>
    <row r="5" spans="1:41" x14ac:dyDescent="0.25">
      <c r="A5" s="216" t="s">
        <v>70</v>
      </c>
      <c r="D5" s="487"/>
    </row>
    <row r="6" spans="1:41" x14ac:dyDescent="0.25">
      <c r="A6" s="216" t="s">
        <v>71</v>
      </c>
    </row>
    <row r="8" spans="1:41" x14ac:dyDescent="0.25">
      <c r="H8" s="570" t="s">
        <v>279</v>
      </c>
      <c r="I8" s="570" t="s">
        <v>310</v>
      </c>
    </row>
    <row r="9" spans="1:41" x14ac:dyDescent="0.25">
      <c r="E9" s="217"/>
      <c r="F9" s="299"/>
      <c r="G9" s="217"/>
      <c r="H9" s="298" t="s">
        <v>280</v>
      </c>
      <c r="I9" s="299" t="s">
        <v>281</v>
      </c>
      <c r="J9" s="299"/>
      <c r="N9" s="488"/>
      <c r="O9" s="489"/>
      <c r="Q9" s="218"/>
      <c r="W9" s="218"/>
      <c r="AC9" s="218"/>
      <c r="AI9" s="218"/>
    </row>
    <row r="10" spans="1:41" ht="15.6" customHeight="1" x14ac:dyDescent="0.25">
      <c r="D10" s="213" t="s">
        <v>304</v>
      </c>
      <c r="E10" s="299" t="s">
        <v>623</v>
      </c>
      <c r="F10" s="607" t="s">
        <v>599</v>
      </c>
      <c r="G10" s="569" t="s">
        <v>801</v>
      </c>
      <c r="H10" s="211">
        <v>4284.7679191249999</v>
      </c>
      <c r="I10" s="212">
        <v>1.6112595127695548</v>
      </c>
      <c r="J10" s="490"/>
      <c r="K10" s="488"/>
      <c r="L10" s="489"/>
      <c r="M10" s="489"/>
      <c r="N10" s="488"/>
      <c r="O10" s="489"/>
      <c r="Q10" s="491"/>
      <c r="W10" s="491"/>
      <c r="AC10" s="491"/>
      <c r="AI10" s="491"/>
    </row>
    <row r="11" spans="1:41" x14ac:dyDescent="0.25">
      <c r="D11" s="213"/>
      <c r="E11" s="299" t="s">
        <v>794</v>
      </c>
      <c r="F11" s="607"/>
      <c r="G11" s="569" t="s">
        <v>792</v>
      </c>
      <c r="H11" s="211">
        <v>4428.2342109659985</v>
      </c>
      <c r="I11" s="212">
        <v>1.4274973683293404</v>
      </c>
      <c r="J11" s="490"/>
      <c r="K11" s="488"/>
      <c r="L11" s="489"/>
      <c r="M11" s="489"/>
      <c r="N11" s="488"/>
      <c r="O11" s="489"/>
    </row>
    <row r="12" spans="1:41" x14ac:dyDescent="0.25">
      <c r="D12" s="213"/>
      <c r="E12" s="299" t="s">
        <v>795</v>
      </c>
      <c r="F12" s="607"/>
      <c r="G12" s="569" t="s">
        <v>793</v>
      </c>
      <c r="H12" s="211">
        <v>4539.9562664069999</v>
      </c>
      <c r="I12" s="212">
        <v>1.3547440959971175</v>
      </c>
      <c r="J12" s="490"/>
      <c r="K12" s="488"/>
      <c r="L12" s="489"/>
      <c r="M12" s="489"/>
      <c r="N12" s="488"/>
      <c r="O12" s="489"/>
      <c r="Q12" s="487"/>
      <c r="R12" s="487"/>
      <c r="S12" s="487"/>
      <c r="T12" s="487"/>
      <c r="U12" s="487"/>
      <c r="V12" s="487"/>
      <c r="W12" s="487"/>
      <c r="X12" s="487"/>
      <c r="Y12" s="487"/>
      <c r="Z12" s="487"/>
      <c r="AA12" s="487"/>
      <c r="AB12" s="487"/>
      <c r="AC12" s="487"/>
      <c r="AD12" s="487"/>
      <c r="AE12" s="487"/>
      <c r="AF12" s="487"/>
      <c r="AG12" s="487"/>
      <c r="AH12" s="487"/>
      <c r="AI12" s="487"/>
      <c r="AJ12" s="487"/>
      <c r="AK12" s="487"/>
      <c r="AL12" s="487"/>
      <c r="AM12" s="487"/>
      <c r="AN12" s="487"/>
      <c r="AO12" s="488"/>
    </row>
    <row r="13" spans="1:41" x14ac:dyDescent="0.25">
      <c r="D13" s="213"/>
      <c r="E13" s="299" t="s">
        <v>815</v>
      </c>
      <c r="F13" s="607"/>
      <c r="G13" s="569" t="s">
        <v>813</v>
      </c>
      <c r="H13" s="211">
        <v>4676.1994861439998</v>
      </c>
      <c r="I13" s="212">
        <v>1.289046320855427</v>
      </c>
      <c r="J13" s="490"/>
      <c r="K13" s="488"/>
      <c r="L13" s="489"/>
      <c r="M13" s="489"/>
      <c r="N13" s="488"/>
      <c r="O13" s="489"/>
      <c r="Q13" s="489"/>
      <c r="R13" s="489"/>
      <c r="S13" s="489"/>
      <c r="T13" s="489"/>
      <c r="U13" s="489"/>
      <c r="V13" s="489"/>
      <c r="W13" s="489"/>
      <c r="X13" s="489"/>
      <c r="Y13" s="489"/>
      <c r="Z13" s="489"/>
      <c r="AA13" s="489"/>
      <c r="AB13" s="489"/>
      <c r="AC13" s="489"/>
      <c r="AD13" s="489"/>
      <c r="AE13" s="489"/>
      <c r="AF13" s="489"/>
      <c r="AG13" s="489"/>
      <c r="AH13" s="489"/>
      <c r="AI13" s="489"/>
      <c r="AJ13" s="489"/>
      <c r="AK13" s="489"/>
      <c r="AL13" s="489"/>
      <c r="AM13" s="489"/>
      <c r="AN13" s="489"/>
      <c r="AO13" s="488"/>
    </row>
    <row r="14" spans="1:41" ht="15.75" customHeight="1" x14ac:dyDescent="0.25">
      <c r="D14" s="213"/>
      <c r="E14" s="299" t="s">
        <v>816</v>
      </c>
      <c r="F14" s="607"/>
      <c r="G14" s="569" t="s">
        <v>814</v>
      </c>
      <c r="H14" s="211">
        <v>4844.0276920699998</v>
      </c>
      <c r="I14" s="212">
        <v>1.1379380872293212</v>
      </c>
      <c r="J14" s="490"/>
      <c r="K14" s="488"/>
      <c r="L14" s="489"/>
      <c r="M14" s="489"/>
      <c r="N14" s="488"/>
      <c r="O14" s="489"/>
      <c r="Q14" s="487"/>
      <c r="R14" s="487"/>
      <c r="S14" s="487"/>
      <c r="T14" s="487"/>
      <c r="U14" s="487"/>
      <c r="V14" s="487"/>
      <c r="W14" s="487"/>
      <c r="X14" s="487"/>
      <c r="Y14" s="487"/>
      <c r="Z14" s="487"/>
      <c r="AA14" s="487"/>
      <c r="AB14" s="487"/>
      <c r="AC14" s="487"/>
      <c r="AD14" s="487"/>
      <c r="AE14" s="487"/>
      <c r="AF14" s="487"/>
      <c r="AG14" s="487"/>
      <c r="AH14" s="487"/>
      <c r="AI14" s="487"/>
      <c r="AJ14" s="487"/>
      <c r="AK14" s="487"/>
      <c r="AL14" s="487"/>
      <c r="AM14" s="487"/>
      <c r="AN14" s="487"/>
    </row>
    <row r="15" spans="1:41" x14ac:dyDescent="0.25">
      <c r="D15" s="213" t="s">
        <v>278</v>
      </c>
      <c r="E15" s="299" t="s">
        <v>623</v>
      </c>
      <c r="F15" s="607" t="s">
        <v>806</v>
      </c>
      <c r="G15" s="569" t="s">
        <v>801</v>
      </c>
      <c r="H15" s="211">
        <v>1023.385291572</v>
      </c>
      <c r="I15" s="212">
        <v>0.95282137698322555</v>
      </c>
      <c r="J15" s="490"/>
      <c r="K15" s="488"/>
      <c r="L15" s="489"/>
      <c r="M15" s="489"/>
      <c r="N15" s="488"/>
      <c r="O15" s="489"/>
    </row>
    <row r="16" spans="1:41" ht="15.75" customHeight="1" x14ac:dyDescent="0.25">
      <c r="D16" s="213"/>
      <c r="E16" s="299" t="s">
        <v>794</v>
      </c>
      <c r="F16" s="607"/>
      <c r="G16" s="569" t="s">
        <v>792</v>
      </c>
      <c r="H16" s="211">
        <v>1101.7565038300002</v>
      </c>
      <c r="I16" s="212">
        <v>0.8548460704574502</v>
      </c>
      <c r="J16" s="490"/>
      <c r="K16" s="488"/>
      <c r="L16" s="489"/>
      <c r="M16" s="489"/>
      <c r="N16" s="488"/>
      <c r="O16" s="489"/>
    </row>
    <row r="17" spans="4:28" x14ac:dyDescent="0.25">
      <c r="D17" s="213"/>
      <c r="E17" s="299" t="s">
        <v>795</v>
      </c>
      <c r="F17" s="607"/>
      <c r="G17" s="569" t="s">
        <v>793</v>
      </c>
      <c r="H17" s="211">
        <v>1145.953307196</v>
      </c>
      <c r="I17" s="212">
        <v>0.6617378670126709</v>
      </c>
      <c r="J17" s="490"/>
      <c r="K17" s="488"/>
      <c r="L17" s="489"/>
      <c r="M17" s="489"/>
      <c r="N17" s="488"/>
      <c r="O17" s="489"/>
    </row>
    <row r="18" spans="4:28" ht="19.5" customHeight="1" x14ac:dyDescent="0.25">
      <c r="D18" s="213"/>
      <c r="E18" s="299" t="s">
        <v>815</v>
      </c>
      <c r="F18" s="607"/>
      <c r="G18" s="569" t="s">
        <v>813</v>
      </c>
      <c r="H18" s="211">
        <v>1192.72199398</v>
      </c>
      <c r="I18" s="212">
        <v>0.61216971346655047</v>
      </c>
      <c r="J18" s="490"/>
      <c r="K18" s="488"/>
      <c r="L18" s="489"/>
      <c r="M18" s="489"/>
      <c r="N18" s="488"/>
      <c r="O18" s="489"/>
    </row>
    <row r="19" spans="4:28" ht="15.75" customHeight="1" x14ac:dyDescent="0.25">
      <c r="D19" s="213"/>
      <c r="E19" s="299" t="s">
        <v>816</v>
      </c>
      <c r="F19" s="607"/>
      <c r="G19" s="569" t="s">
        <v>814</v>
      </c>
      <c r="H19" s="211">
        <v>1252.180469568</v>
      </c>
      <c r="I19" s="212">
        <v>0.561688582032148</v>
      </c>
      <c r="J19" s="490"/>
      <c r="K19" s="488"/>
      <c r="L19" s="489"/>
      <c r="M19" s="489"/>
      <c r="N19" s="488"/>
      <c r="O19" s="489"/>
    </row>
    <row r="20" spans="4:28" ht="15.6" customHeight="1" x14ac:dyDescent="0.25">
      <c r="D20" s="213" t="s">
        <v>808</v>
      </c>
      <c r="E20" s="299" t="s">
        <v>623</v>
      </c>
      <c r="F20" s="607" t="s">
        <v>807</v>
      </c>
      <c r="G20" s="569" t="s">
        <v>801</v>
      </c>
      <c r="H20" s="211">
        <v>722.69224397999994</v>
      </c>
      <c r="I20" s="212">
        <v>4.5627346922118885</v>
      </c>
      <c r="J20" s="490"/>
      <c r="K20" s="488"/>
      <c r="L20" s="489"/>
      <c r="M20" s="489"/>
      <c r="N20" s="488"/>
      <c r="O20" s="489"/>
    </row>
    <row r="21" spans="4:28" x14ac:dyDescent="0.25">
      <c r="D21" s="213"/>
      <c r="E21" s="299" t="s">
        <v>794</v>
      </c>
      <c r="F21" s="607"/>
      <c r="G21" s="569" t="s">
        <v>792</v>
      </c>
      <c r="H21" s="211">
        <v>720.97573491899993</v>
      </c>
      <c r="I21" s="212">
        <v>3.9989604414688342</v>
      </c>
      <c r="J21" s="490"/>
      <c r="K21" s="488"/>
      <c r="L21" s="489"/>
      <c r="M21" s="489"/>
      <c r="N21" s="488"/>
      <c r="O21" s="489"/>
    </row>
    <row r="22" spans="4:28" ht="15.75" customHeight="1" x14ac:dyDescent="0.25">
      <c r="D22" s="213"/>
      <c r="E22" s="299" t="s">
        <v>795</v>
      </c>
      <c r="F22" s="607"/>
      <c r="G22" s="569" t="s">
        <v>793</v>
      </c>
      <c r="H22" s="211">
        <v>713.61742655199998</v>
      </c>
      <c r="I22" s="212">
        <v>4.0313169298569145</v>
      </c>
      <c r="J22" s="490"/>
      <c r="K22" s="488"/>
      <c r="L22" s="489"/>
      <c r="M22" s="489"/>
      <c r="N22" s="488"/>
      <c r="O22" s="489"/>
    </row>
    <row r="23" spans="4:28" x14ac:dyDescent="0.25">
      <c r="D23" s="213"/>
      <c r="E23" s="299" t="s">
        <v>815</v>
      </c>
      <c r="F23" s="607"/>
      <c r="G23" s="569" t="s">
        <v>813</v>
      </c>
      <c r="H23" s="211">
        <v>687.17726321200007</v>
      </c>
      <c r="I23" s="212">
        <v>3.8885840040892488</v>
      </c>
      <c r="J23" s="490"/>
      <c r="K23" s="488"/>
      <c r="L23" s="489"/>
      <c r="M23" s="489"/>
      <c r="N23" s="488"/>
      <c r="O23" s="489"/>
    </row>
    <row r="24" spans="4:28" ht="23.25" customHeight="1" x14ac:dyDescent="0.25">
      <c r="D24" s="213"/>
      <c r="E24" s="299" t="s">
        <v>816</v>
      </c>
      <c r="F24" s="607"/>
      <c r="G24" s="569" t="s">
        <v>814</v>
      </c>
      <c r="H24" s="211">
        <v>675.98681798500013</v>
      </c>
      <c r="I24" s="212">
        <v>3.4646049622405117</v>
      </c>
      <c r="J24" s="490"/>
      <c r="K24" s="488"/>
      <c r="L24" s="489"/>
      <c r="M24" s="489"/>
      <c r="N24" s="488"/>
      <c r="O24" s="489"/>
      <c r="AB24" s="487"/>
    </row>
    <row r="25" spans="4:28" ht="15.75" customHeight="1" x14ac:dyDescent="0.25">
      <c r="D25" s="213" t="s">
        <v>188</v>
      </c>
      <c r="E25" s="299" t="s">
        <v>623</v>
      </c>
      <c r="F25" s="607" t="s">
        <v>574</v>
      </c>
      <c r="G25" s="569" t="s">
        <v>801</v>
      </c>
      <c r="H25" s="211">
        <v>1480.702852247</v>
      </c>
      <c r="I25" s="212">
        <v>9.6461968131046714</v>
      </c>
      <c r="J25" s="490"/>
      <c r="K25" s="488"/>
      <c r="L25" s="489"/>
      <c r="M25" s="489"/>
      <c r="N25" s="488"/>
      <c r="O25" s="489"/>
    </row>
    <row r="26" spans="4:28" x14ac:dyDescent="0.25">
      <c r="D26" s="213"/>
      <c r="E26" s="299" t="s">
        <v>794</v>
      </c>
      <c r="F26" s="607"/>
      <c r="G26" s="569" t="s">
        <v>792</v>
      </c>
      <c r="H26" s="211">
        <v>1540.6048257480002</v>
      </c>
      <c r="I26" s="212">
        <v>8.5270596936639969</v>
      </c>
      <c r="J26" s="490"/>
      <c r="K26" s="488"/>
      <c r="L26" s="489"/>
      <c r="M26" s="489"/>
      <c r="N26" s="488"/>
      <c r="O26" s="489"/>
    </row>
    <row r="27" spans="4:28" x14ac:dyDescent="0.25">
      <c r="D27" s="213"/>
      <c r="E27" s="299" t="s">
        <v>795</v>
      </c>
      <c r="F27" s="607"/>
      <c r="G27" s="569" t="s">
        <v>793</v>
      </c>
      <c r="H27" s="211">
        <v>1576.8040137529999</v>
      </c>
      <c r="I27" s="212">
        <v>8.2640560259514988</v>
      </c>
      <c r="J27" s="490"/>
      <c r="K27" s="488"/>
      <c r="L27" s="489"/>
      <c r="M27" s="489"/>
      <c r="N27" s="488"/>
      <c r="O27" s="489"/>
      <c r="AB27" s="487"/>
    </row>
    <row r="28" spans="4:28" ht="15.75" customHeight="1" x14ac:dyDescent="0.25">
      <c r="D28" s="213"/>
      <c r="E28" s="299" t="s">
        <v>815</v>
      </c>
      <c r="F28" s="607"/>
      <c r="G28" s="569" t="s">
        <v>813</v>
      </c>
      <c r="H28" s="211">
        <v>1632.8775498569996</v>
      </c>
      <c r="I28" s="212">
        <v>8.2464437286061045</v>
      </c>
      <c r="J28" s="490"/>
      <c r="K28" s="488"/>
      <c r="L28" s="489"/>
      <c r="M28" s="489"/>
      <c r="N28" s="488"/>
      <c r="O28" s="489"/>
    </row>
    <row r="29" spans="4:28" ht="15.75" customHeight="1" x14ac:dyDescent="0.25">
      <c r="D29" s="213"/>
      <c r="E29" s="299" t="s">
        <v>816</v>
      </c>
      <c r="F29" s="607"/>
      <c r="G29" s="569" t="s">
        <v>814</v>
      </c>
      <c r="H29" s="211">
        <v>1709.3471697929999</v>
      </c>
      <c r="I29" s="212">
        <v>7.7182193528876164</v>
      </c>
      <c r="J29" s="490"/>
      <c r="K29" s="488"/>
      <c r="L29" s="489"/>
      <c r="M29" s="489"/>
      <c r="N29" s="488"/>
      <c r="O29" s="489"/>
    </row>
    <row r="30" spans="4:28" x14ac:dyDescent="0.25">
      <c r="D30" s="213" t="s">
        <v>306</v>
      </c>
      <c r="E30" s="299" t="s">
        <v>623</v>
      </c>
      <c r="F30" s="607" t="s">
        <v>600</v>
      </c>
      <c r="G30" s="569" t="s">
        <v>801</v>
      </c>
      <c r="H30" s="211">
        <v>90.673590386000015</v>
      </c>
      <c r="I30" s="212">
        <v>3.9285964356717669</v>
      </c>
      <c r="J30" s="490"/>
      <c r="K30" s="488"/>
      <c r="L30" s="489"/>
      <c r="M30" s="489"/>
      <c r="N30" s="488"/>
      <c r="O30" s="489"/>
    </row>
    <row r="31" spans="4:28" x14ac:dyDescent="0.25">
      <c r="D31" s="213"/>
      <c r="E31" s="299" t="s">
        <v>794</v>
      </c>
      <c r="F31" s="607"/>
      <c r="G31" s="569" t="s">
        <v>792</v>
      </c>
      <c r="H31" s="211">
        <v>92.455361558999996</v>
      </c>
      <c r="I31" s="212">
        <v>3.5809102751572288</v>
      </c>
      <c r="J31" s="490"/>
      <c r="K31" s="488"/>
      <c r="L31" s="489"/>
      <c r="M31" s="489"/>
      <c r="N31" s="488"/>
      <c r="O31" s="489"/>
    </row>
    <row r="32" spans="4:28" x14ac:dyDescent="0.25">
      <c r="D32" s="213"/>
      <c r="E32" s="299" t="s">
        <v>795</v>
      </c>
      <c r="F32" s="607"/>
      <c r="G32" s="569" t="s">
        <v>793</v>
      </c>
      <c r="H32" s="211">
        <v>94.686733226000001</v>
      </c>
      <c r="I32" s="212">
        <v>3.0000492996414594</v>
      </c>
      <c r="J32" s="490"/>
      <c r="K32" s="488"/>
      <c r="L32" s="489"/>
      <c r="M32" s="489"/>
      <c r="N32" s="488"/>
      <c r="O32" s="489"/>
    </row>
    <row r="33" spans="4:15" x14ac:dyDescent="0.25">
      <c r="D33" s="213"/>
      <c r="E33" s="299" t="s">
        <v>815</v>
      </c>
      <c r="F33" s="607"/>
      <c r="G33" s="569" t="s">
        <v>813</v>
      </c>
      <c r="H33" s="211">
        <v>95.939074773000002</v>
      </c>
      <c r="I33" s="212">
        <v>2.8074493227841861</v>
      </c>
      <c r="J33" s="490"/>
      <c r="K33" s="488"/>
      <c r="L33" s="489"/>
      <c r="M33" s="489"/>
      <c r="N33" s="488"/>
      <c r="O33" s="489"/>
    </row>
    <row r="34" spans="4:15" ht="15.75" customHeight="1" x14ac:dyDescent="0.25">
      <c r="D34" s="213"/>
      <c r="E34" s="299" t="s">
        <v>816</v>
      </c>
      <c r="F34" s="607"/>
      <c r="G34" s="569" t="s">
        <v>814</v>
      </c>
      <c r="H34" s="211">
        <v>97.419252677000003</v>
      </c>
      <c r="I34" s="212">
        <v>2.7066543876522142</v>
      </c>
      <c r="J34" s="490"/>
      <c r="K34" s="488"/>
      <c r="L34" s="489"/>
      <c r="M34" s="489"/>
      <c r="N34" s="488"/>
      <c r="O34" s="489"/>
    </row>
    <row r="35" spans="4:15" ht="15.6" customHeight="1" x14ac:dyDescent="0.25">
      <c r="D35" s="213" t="s">
        <v>603</v>
      </c>
      <c r="E35" s="299" t="s">
        <v>623</v>
      </c>
      <c r="F35" s="607" t="s">
        <v>601</v>
      </c>
      <c r="G35" s="569" t="s">
        <v>801</v>
      </c>
      <c r="H35" s="211">
        <v>2342.6112911499999</v>
      </c>
      <c r="I35" s="212">
        <v>0.29800447830902188</v>
      </c>
      <c r="J35" s="490"/>
      <c r="K35" s="488"/>
      <c r="L35" s="489"/>
      <c r="M35" s="489"/>
      <c r="N35" s="488"/>
      <c r="O35" s="489"/>
    </row>
    <row r="36" spans="4:15" ht="20.25" customHeight="1" x14ac:dyDescent="0.25">
      <c r="D36" s="213"/>
      <c r="E36" s="299" t="s">
        <v>794</v>
      </c>
      <c r="F36" s="607"/>
      <c r="G36" s="569" t="s">
        <v>792</v>
      </c>
      <c r="H36" s="211">
        <v>2406.4029653229995</v>
      </c>
      <c r="I36" s="212">
        <v>0.28669186172952815</v>
      </c>
      <c r="J36" s="490"/>
      <c r="K36" s="488"/>
      <c r="L36" s="489"/>
      <c r="M36" s="489"/>
      <c r="N36" s="488"/>
      <c r="O36" s="489"/>
    </row>
    <row r="37" spans="4:15" x14ac:dyDescent="0.25">
      <c r="D37" s="213"/>
      <c r="E37" s="299" t="s">
        <v>795</v>
      </c>
      <c r="F37" s="607"/>
      <c r="G37" s="569" t="s">
        <v>793</v>
      </c>
      <c r="H37" s="211">
        <v>2445.731101113</v>
      </c>
      <c r="I37" s="212">
        <v>0.29251800395164118</v>
      </c>
      <c r="J37" s="490"/>
      <c r="K37" s="488"/>
      <c r="L37" s="489"/>
      <c r="M37" s="489"/>
      <c r="N37" s="488"/>
      <c r="O37" s="489"/>
    </row>
    <row r="38" spans="4:15" x14ac:dyDescent="0.25">
      <c r="D38" s="213"/>
      <c r="E38" s="299" t="s">
        <v>815</v>
      </c>
      <c r="F38" s="607"/>
      <c r="G38" s="569" t="s">
        <v>813</v>
      </c>
      <c r="H38" s="211">
        <v>2494.0819697849997</v>
      </c>
      <c r="I38" s="212">
        <v>0.3091670143329216</v>
      </c>
      <c r="J38" s="490"/>
      <c r="K38" s="488"/>
      <c r="L38" s="489"/>
      <c r="M38" s="489"/>
      <c r="N38" s="488"/>
      <c r="O38" s="489"/>
    </row>
    <row r="39" spans="4:15" x14ac:dyDescent="0.25">
      <c r="D39" s="213"/>
      <c r="E39" s="299" t="s">
        <v>816</v>
      </c>
      <c r="F39" s="607"/>
      <c r="G39" s="569" t="s">
        <v>814</v>
      </c>
      <c r="H39" s="211">
        <v>2553.20424439</v>
      </c>
      <c r="I39" s="212">
        <v>0.31862839030111867</v>
      </c>
      <c r="J39" s="490"/>
      <c r="K39" s="488"/>
      <c r="L39" s="489"/>
      <c r="M39" s="489"/>
    </row>
    <row r="40" spans="4:15" x14ac:dyDescent="0.25">
      <c r="D40" s="213" t="s">
        <v>305</v>
      </c>
      <c r="E40" s="299" t="s">
        <v>623</v>
      </c>
      <c r="F40" s="607" t="s">
        <v>602</v>
      </c>
      <c r="G40" s="569" t="s">
        <v>801</v>
      </c>
      <c r="H40" s="211">
        <v>393.42839328900004</v>
      </c>
      <c r="I40" s="212">
        <v>8.6588677098797771</v>
      </c>
      <c r="J40" s="490"/>
      <c r="L40" s="489"/>
    </row>
    <row r="41" spans="4:15" x14ac:dyDescent="0.25">
      <c r="D41" s="213"/>
      <c r="E41" s="299" t="s">
        <v>794</v>
      </c>
      <c r="F41" s="607"/>
      <c r="G41" s="569" t="s">
        <v>792</v>
      </c>
      <c r="H41" s="211">
        <v>409.49383032499998</v>
      </c>
      <c r="I41" s="212">
        <v>8.0023676219962265</v>
      </c>
      <c r="J41" s="490"/>
      <c r="L41" s="489"/>
    </row>
    <row r="42" spans="4:15" ht="20.25" customHeight="1" x14ac:dyDescent="0.25">
      <c r="D42" s="213"/>
      <c r="E42" s="299" t="s">
        <v>795</v>
      </c>
      <c r="F42" s="607"/>
      <c r="G42" s="569" t="s">
        <v>793</v>
      </c>
      <c r="H42" s="211">
        <v>414.02547330200002</v>
      </c>
      <c r="I42" s="212">
        <v>7.3937576571939276</v>
      </c>
      <c r="J42" s="490"/>
      <c r="L42" s="489"/>
    </row>
    <row r="43" spans="4:15" x14ac:dyDescent="0.25">
      <c r="D43" s="213"/>
      <c r="E43" s="299" t="s">
        <v>815</v>
      </c>
      <c r="F43" s="607"/>
      <c r="G43" s="569" t="s">
        <v>813</v>
      </c>
      <c r="H43" s="211">
        <v>405.764486482</v>
      </c>
      <c r="I43" s="212">
        <v>7.803570463874161</v>
      </c>
      <c r="J43" s="490"/>
      <c r="L43" s="489"/>
    </row>
    <row r="44" spans="4:15" x14ac:dyDescent="0.25">
      <c r="D44" s="213"/>
      <c r="E44" s="299" t="s">
        <v>816</v>
      </c>
      <c r="F44" s="607"/>
      <c r="G44" s="569" t="s">
        <v>814</v>
      </c>
      <c r="H44" s="211">
        <v>423.40978119099998</v>
      </c>
      <c r="I44" s="212">
        <v>7.304239833101267</v>
      </c>
      <c r="J44" s="490"/>
      <c r="L44" s="489"/>
    </row>
    <row r="48" spans="4:15" ht="19.5" customHeight="1" x14ac:dyDescent="0.25"/>
    <row r="56" spans="6:6" x14ac:dyDescent="0.25">
      <c r="F56" s="491"/>
    </row>
    <row r="62" spans="6:6" x14ac:dyDescent="0.25">
      <c r="F62" s="491"/>
    </row>
    <row r="74" spans="6:6" x14ac:dyDescent="0.25">
      <c r="F74" s="491"/>
    </row>
  </sheetData>
  <hyperlinks>
    <hyperlink ref="C1" location="Jegyzék_index!A1" display="Vissza a jegyzékre / Return to the Index" xr:uid="{BC7CA1A7-97B1-4388-BE0C-88F8D9A10816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1678D5-F8E7-43F7-B1BD-206C91AAB3D4}">
  <dimension ref="A1:AO76"/>
  <sheetViews>
    <sheetView showGridLines="0" zoomScale="70" zoomScaleNormal="70" workbookViewId="0">
      <selection activeCell="E3" sqref="E3"/>
    </sheetView>
  </sheetViews>
  <sheetFormatPr defaultColWidth="8.5703125" defaultRowHeight="15.75" x14ac:dyDescent="0.25"/>
  <cols>
    <col min="1" max="1" width="13.7109375" style="190" bestFit="1" customWidth="1"/>
    <col min="2" max="2" width="109" style="190" customWidth="1"/>
    <col min="3" max="3" width="36.5703125" style="190" customWidth="1"/>
    <col min="4" max="4" width="47.140625" style="571" customWidth="1"/>
    <col min="5" max="5" width="9.140625" style="571" bestFit="1" customWidth="1"/>
    <col min="6" max="6" width="26" style="571" bestFit="1" customWidth="1"/>
    <col min="7" max="7" width="9.85546875" style="571" bestFit="1" customWidth="1"/>
    <col min="8" max="8" width="25.140625" style="571" bestFit="1" customWidth="1"/>
    <col min="9" max="9" width="23.140625" style="571" bestFit="1" customWidth="1"/>
    <col min="10" max="39" width="8.5703125" style="571"/>
    <col min="40" max="41" width="8.5703125" style="189"/>
    <col min="42" max="16384" width="8.5703125" style="190"/>
  </cols>
  <sheetData>
    <row r="1" spans="1:11" x14ac:dyDescent="0.25">
      <c r="A1" s="219" t="s">
        <v>66</v>
      </c>
      <c r="B1" s="577" t="s">
        <v>604</v>
      </c>
      <c r="C1" s="186" t="s">
        <v>526</v>
      </c>
      <c r="E1" s="480"/>
    </row>
    <row r="2" spans="1:11" x14ac:dyDescent="0.25">
      <c r="A2" s="220" t="s">
        <v>67</v>
      </c>
      <c r="B2" s="578" t="s">
        <v>605</v>
      </c>
      <c r="C2" s="221"/>
      <c r="D2" s="481"/>
      <c r="E2" s="481"/>
      <c r="F2" s="482"/>
    </row>
    <row r="3" spans="1:11" x14ac:dyDescent="0.25">
      <c r="A3" s="220" t="s">
        <v>72</v>
      </c>
      <c r="B3" s="222" t="s">
        <v>73</v>
      </c>
      <c r="C3" s="222"/>
      <c r="D3" s="483"/>
      <c r="E3" s="483"/>
      <c r="F3" s="482"/>
    </row>
    <row r="4" spans="1:11" x14ac:dyDescent="0.25">
      <c r="A4" s="220" t="s">
        <v>74</v>
      </c>
      <c r="B4" s="222" t="s">
        <v>186</v>
      </c>
      <c r="C4" s="222"/>
      <c r="D4" s="483"/>
      <c r="E4" s="483"/>
      <c r="F4" s="482"/>
    </row>
    <row r="5" spans="1:11" x14ac:dyDescent="0.25">
      <c r="A5" s="223" t="s">
        <v>70</v>
      </c>
      <c r="B5" s="223"/>
      <c r="C5" s="223"/>
      <c r="D5" s="484"/>
      <c r="E5" s="484"/>
      <c r="F5" s="482"/>
      <c r="I5" s="224"/>
    </row>
    <row r="6" spans="1:11" x14ac:dyDescent="0.25">
      <c r="A6" s="223" t="s">
        <v>71</v>
      </c>
      <c r="B6" s="223"/>
      <c r="C6" s="223"/>
      <c r="D6" s="484"/>
      <c r="E6" s="484"/>
      <c r="F6" s="482"/>
    </row>
    <row r="8" spans="1:11" x14ac:dyDescent="0.25">
      <c r="H8" s="300" t="s">
        <v>606</v>
      </c>
      <c r="I8" s="300" t="s">
        <v>607</v>
      </c>
    </row>
    <row r="9" spans="1:11" x14ac:dyDescent="0.25">
      <c r="H9" s="571" t="s">
        <v>608</v>
      </c>
      <c r="I9" s="571" t="s">
        <v>609</v>
      </c>
    </row>
    <row r="10" spans="1:11" ht="15.75" customHeight="1" x14ac:dyDescent="0.25">
      <c r="D10" s="190" t="s">
        <v>610</v>
      </c>
      <c r="E10" s="485" t="s">
        <v>623</v>
      </c>
      <c r="F10" s="614" t="s">
        <v>611</v>
      </c>
      <c r="G10" s="613" t="s">
        <v>715</v>
      </c>
      <c r="H10" s="225">
        <v>47.368931564</v>
      </c>
      <c r="I10" s="225">
        <v>1.1055191893285763</v>
      </c>
    </row>
    <row r="11" spans="1:11" x14ac:dyDescent="0.25">
      <c r="D11" s="190"/>
      <c r="E11" s="485" t="s">
        <v>794</v>
      </c>
      <c r="F11" s="190"/>
      <c r="G11" s="613" t="s">
        <v>804</v>
      </c>
      <c r="H11" s="225">
        <v>47.754805446999995</v>
      </c>
      <c r="I11" s="225">
        <v>1.0784164335465833</v>
      </c>
    </row>
    <row r="12" spans="1:11" x14ac:dyDescent="0.25">
      <c r="D12" s="190"/>
      <c r="E12" s="485" t="s">
        <v>795</v>
      </c>
      <c r="F12" s="190"/>
      <c r="G12" s="613" t="s">
        <v>805</v>
      </c>
      <c r="H12" s="225">
        <v>46.356575859000003</v>
      </c>
      <c r="I12" s="225">
        <v>1.0212125554302935</v>
      </c>
    </row>
    <row r="13" spans="1:11" x14ac:dyDescent="0.25">
      <c r="D13" s="190"/>
      <c r="E13" s="485" t="s">
        <v>815</v>
      </c>
      <c r="F13" s="190"/>
      <c r="G13" s="613" t="s">
        <v>818</v>
      </c>
      <c r="H13" s="225">
        <v>43.530234215999997</v>
      </c>
      <c r="I13" s="225">
        <v>0.93088916212800588</v>
      </c>
    </row>
    <row r="14" spans="1:11" x14ac:dyDescent="0.25">
      <c r="D14" s="190"/>
      <c r="E14" s="485" t="s">
        <v>816</v>
      </c>
      <c r="F14" s="190"/>
      <c r="G14" s="613" t="s">
        <v>830</v>
      </c>
      <c r="H14" s="225">
        <v>40.876585534</v>
      </c>
      <c r="I14" s="225">
        <v>0.84385532314189127</v>
      </c>
      <c r="J14" s="225"/>
    </row>
    <row r="15" spans="1:11" x14ac:dyDescent="0.25">
      <c r="D15" s="613"/>
      <c r="E15" s="485"/>
      <c r="F15" s="613"/>
      <c r="H15" s="225"/>
      <c r="I15" s="226"/>
      <c r="J15" s="225"/>
      <c r="K15" s="225"/>
    </row>
    <row r="16" spans="1:11" ht="15.75" customHeight="1" x14ac:dyDescent="0.25">
      <c r="D16" s="190" t="s">
        <v>612</v>
      </c>
      <c r="E16" s="485" t="s">
        <v>623</v>
      </c>
      <c r="F16" s="614" t="s">
        <v>811</v>
      </c>
      <c r="G16" s="613" t="s">
        <v>715</v>
      </c>
      <c r="H16" s="225">
        <v>17.896205376999998</v>
      </c>
      <c r="I16" s="225">
        <v>1.7487260687072217</v>
      </c>
      <c r="K16" s="225"/>
    </row>
    <row r="17" spans="4:11" x14ac:dyDescent="0.25">
      <c r="D17" s="190"/>
      <c r="E17" s="485" t="s">
        <v>794</v>
      </c>
      <c r="F17" s="190"/>
      <c r="G17" s="613" t="s">
        <v>804</v>
      </c>
      <c r="H17" s="225">
        <v>17.037117184</v>
      </c>
      <c r="I17" s="225">
        <v>1.5463595744394485</v>
      </c>
      <c r="K17" s="225"/>
    </row>
    <row r="18" spans="4:11" x14ac:dyDescent="0.25">
      <c r="D18" s="190"/>
      <c r="E18" s="485" t="s">
        <v>795</v>
      </c>
      <c r="F18" s="190"/>
      <c r="G18" s="613" t="s">
        <v>805</v>
      </c>
      <c r="H18" s="225">
        <v>14.445842323000001</v>
      </c>
      <c r="I18" s="225">
        <v>1.2606554051614638</v>
      </c>
      <c r="K18" s="225"/>
    </row>
    <row r="19" spans="4:11" x14ac:dyDescent="0.25">
      <c r="D19" s="190"/>
      <c r="E19" s="485" t="s">
        <v>815</v>
      </c>
      <c r="F19" s="190"/>
      <c r="G19" s="613" t="s">
        <v>818</v>
      </c>
      <c r="H19" s="225">
        <v>14.199912286</v>
      </c>
      <c r="I19" s="225">
        <v>1.190546695514203</v>
      </c>
      <c r="K19" s="225"/>
    </row>
    <row r="20" spans="4:11" x14ac:dyDescent="0.25">
      <c r="D20" s="190"/>
      <c r="E20" s="485" t="s">
        <v>816</v>
      </c>
      <c r="F20" s="190"/>
      <c r="G20" s="613" t="s">
        <v>830</v>
      </c>
      <c r="H20" s="225">
        <v>13.96078821</v>
      </c>
      <c r="I20" s="225">
        <v>1.1149182205975587</v>
      </c>
      <c r="J20" s="225"/>
      <c r="K20" s="225"/>
    </row>
    <row r="21" spans="4:11" x14ac:dyDescent="0.25">
      <c r="D21" s="613"/>
      <c r="E21" s="485"/>
      <c r="F21" s="613"/>
      <c r="H21" s="225"/>
      <c r="I21" s="226"/>
      <c r="J21" s="225"/>
    </row>
    <row r="22" spans="4:11" ht="15.75" customHeight="1" x14ac:dyDescent="0.25">
      <c r="D22" s="614" t="s">
        <v>802</v>
      </c>
      <c r="E22" s="485" t="s">
        <v>623</v>
      </c>
      <c r="F22" s="190" t="s">
        <v>812</v>
      </c>
      <c r="G22" s="613" t="s">
        <v>715</v>
      </c>
      <c r="H22" s="225">
        <v>34.732804923000003</v>
      </c>
      <c r="I22" s="225">
        <v>4.8060298436114657</v>
      </c>
      <c r="K22" s="225"/>
    </row>
    <row r="23" spans="4:11" x14ac:dyDescent="0.25">
      <c r="D23" s="190"/>
      <c r="E23" s="485" t="s">
        <v>794</v>
      </c>
      <c r="F23" s="190"/>
      <c r="G23" s="613" t="s">
        <v>804</v>
      </c>
      <c r="H23" s="225">
        <v>31.931990546000002</v>
      </c>
      <c r="I23" s="225">
        <v>4.4289965668484639</v>
      </c>
      <c r="K23" s="225"/>
    </row>
    <row r="24" spans="4:11" x14ac:dyDescent="0.25">
      <c r="D24" s="190"/>
      <c r="E24" s="485" t="s">
        <v>795</v>
      </c>
      <c r="F24" s="190"/>
      <c r="G24" s="613" t="s">
        <v>805</v>
      </c>
      <c r="H24" s="225">
        <v>29.905547309000003</v>
      </c>
      <c r="I24" s="225">
        <v>4.1906974516495703</v>
      </c>
      <c r="K24" s="225"/>
    </row>
    <row r="25" spans="4:11" x14ac:dyDescent="0.25">
      <c r="D25" s="190"/>
      <c r="E25" s="485" t="s">
        <v>815</v>
      </c>
      <c r="F25" s="190"/>
      <c r="G25" s="613" t="s">
        <v>818</v>
      </c>
      <c r="H25" s="225">
        <v>27.978835330999999</v>
      </c>
      <c r="I25" s="225">
        <v>4.0715601095796163</v>
      </c>
      <c r="K25" s="225"/>
    </row>
    <row r="26" spans="4:11" x14ac:dyDescent="0.25">
      <c r="D26" s="190"/>
      <c r="E26" s="485" t="s">
        <v>816</v>
      </c>
      <c r="F26" s="190"/>
      <c r="G26" s="613" t="s">
        <v>830</v>
      </c>
      <c r="H26" s="225">
        <v>24.873221536000003</v>
      </c>
      <c r="I26" s="225">
        <v>3.6795423925729773</v>
      </c>
      <c r="J26" s="225"/>
      <c r="K26" s="225"/>
    </row>
    <row r="27" spans="4:11" x14ac:dyDescent="0.25">
      <c r="D27" s="613"/>
      <c r="E27" s="485"/>
      <c r="F27" s="613"/>
      <c r="H27" s="225"/>
      <c r="I27" s="225"/>
      <c r="J27" s="225"/>
      <c r="K27" s="225"/>
    </row>
    <row r="28" spans="4:11" ht="15.75" customHeight="1" x14ac:dyDescent="0.25">
      <c r="D28" s="614" t="s">
        <v>803</v>
      </c>
      <c r="E28" s="485" t="s">
        <v>623</v>
      </c>
      <c r="F28" s="190" t="s">
        <v>613</v>
      </c>
      <c r="G28" s="613" t="s">
        <v>715</v>
      </c>
      <c r="H28" s="225">
        <v>82.760300434999991</v>
      </c>
      <c r="I28" s="225">
        <v>5.5892578520559812</v>
      </c>
      <c r="K28" s="225"/>
    </row>
    <row r="29" spans="4:11" x14ac:dyDescent="0.25">
      <c r="D29" s="190"/>
      <c r="E29" s="485" t="s">
        <v>794</v>
      </c>
      <c r="F29" s="190"/>
      <c r="G29" s="613" t="s">
        <v>804</v>
      </c>
      <c r="H29" s="225">
        <v>77.832016633000009</v>
      </c>
      <c r="I29" s="225">
        <v>5.0520428945989595</v>
      </c>
      <c r="K29" s="225"/>
    </row>
    <row r="30" spans="4:11" x14ac:dyDescent="0.25">
      <c r="D30" s="190"/>
      <c r="E30" s="485" t="s">
        <v>795</v>
      </c>
      <c r="F30" s="190"/>
      <c r="G30" s="613" t="s">
        <v>805</v>
      </c>
      <c r="H30" s="225">
        <v>77.368979854000003</v>
      </c>
      <c r="I30" s="225">
        <v>4.9066960243113344</v>
      </c>
      <c r="K30" s="225"/>
    </row>
    <row r="31" spans="4:11" x14ac:dyDescent="0.25">
      <c r="D31" s="190"/>
      <c r="E31" s="485" t="s">
        <v>815</v>
      </c>
      <c r="F31" s="190"/>
      <c r="G31" s="613" t="s">
        <v>818</v>
      </c>
      <c r="H31" s="225">
        <v>83.960144309</v>
      </c>
      <c r="I31" s="225">
        <v>5.1418518379656986</v>
      </c>
      <c r="K31" s="225"/>
    </row>
    <row r="32" spans="4:11" x14ac:dyDescent="0.25">
      <c r="D32" s="190"/>
      <c r="E32" s="485" t="s">
        <v>816</v>
      </c>
      <c r="F32" s="190"/>
      <c r="G32" s="613" t="s">
        <v>830</v>
      </c>
      <c r="H32" s="225">
        <v>79.190535054999998</v>
      </c>
      <c r="I32" s="225">
        <v>4.6327941131200134</v>
      </c>
      <c r="J32" s="225"/>
      <c r="K32" s="225"/>
    </row>
    <row r="33" spans="4:11" x14ac:dyDescent="0.25">
      <c r="D33" s="613"/>
      <c r="E33" s="485"/>
      <c r="F33" s="613"/>
      <c r="H33" s="225"/>
      <c r="I33" s="225"/>
      <c r="J33" s="225"/>
      <c r="K33" s="225"/>
    </row>
    <row r="34" spans="4:11" ht="15.75" customHeight="1" x14ac:dyDescent="0.25">
      <c r="D34" s="190" t="s">
        <v>614</v>
      </c>
      <c r="E34" s="485" t="s">
        <v>623</v>
      </c>
      <c r="F34" s="190" t="s">
        <v>615</v>
      </c>
      <c r="G34" s="613" t="s">
        <v>715</v>
      </c>
      <c r="H34" s="225">
        <v>3.638935177</v>
      </c>
      <c r="I34" s="225">
        <v>4.0132249771395214</v>
      </c>
      <c r="K34" s="225"/>
    </row>
    <row r="35" spans="4:11" x14ac:dyDescent="0.25">
      <c r="D35" s="190"/>
      <c r="E35" s="485" t="s">
        <v>794</v>
      </c>
      <c r="F35" s="190"/>
      <c r="G35" s="613" t="s">
        <v>804</v>
      </c>
      <c r="H35" s="225">
        <v>3.3916864950000001</v>
      </c>
      <c r="I35" s="225">
        <v>3.6684584190778482</v>
      </c>
      <c r="K35" s="225"/>
    </row>
    <row r="36" spans="4:11" x14ac:dyDescent="0.25">
      <c r="D36" s="190"/>
      <c r="E36" s="485" t="s">
        <v>795</v>
      </c>
      <c r="F36" s="190"/>
      <c r="G36" s="613" t="s">
        <v>805</v>
      </c>
      <c r="H36" s="225">
        <v>2.9587771309999997</v>
      </c>
      <c r="I36" s="225">
        <v>3.1248064329539571</v>
      </c>
      <c r="K36" s="225"/>
    </row>
    <row r="37" spans="4:11" x14ac:dyDescent="0.25">
      <c r="D37" s="190"/>
      <c r="E37" s="485" t="s">
        <v>815</v>
      </c>
      <c r="F37" s="190"/>
      <c r="G37" s="613" t="s">
        <v>818</v>
      </c>
      <c r="H37" s="225">
        <v>2.8158470950000001</v>
      </c>
      <c r="I37" s="225">
        <v>2.9350367425284052</v>
      </c>
      <c r="K37" s="225"/>
    </row>
    <row r="38" spans="4:11" x14ac:dyDescent="0.25">
      <c r="D38" s="190"/>
      <c r="E38" s="485" t="s">
        <v>816</v>
      </c>
      <c r="F38" s="190"/>
      <c r="G38" s="613" t="s">
        <v>830</v>
      </c>
      <c r="H38" s="225">
        <v>2.6077449599999998</v>
      </c>
      <c r="I38" s="225">
        <v>2.6768271038507341</v>
      </c>
      <c r="J38" s="225"/>
      <c r="K38" s="225"/>
    </row>
    <row r="39" spans="4:11" x14ac:dyDescent="0.25">
      <c r="D39" s="613"/>
      <c r="E39" s="485"/>
      <c r="F39" s="613"/>
      <c r="H39" s="225"/>
      <c r="I39" s="225"/>
      <c r="J39" s="225"/>
      <c r="K39" s="225"/>
    </row>
    <row r="40" spans="4:11" ht="15.75" customHeight="1" x14ac:dyDescent="0.25">
      <c r="D40" s="190" t="s">
        <v>616</v>
      </c>
      <c r="E40" s="485" t="s">
        <v>623</v>
      </c>
      <c r="F40" s="190" t="s">
        <v>617</v>
      </c>
      <c r="G40" s="613" t="s">
        <v>715</v>
      </c>
      <c r="H40" s="225">
        <v>24.526900414</v>
      </c>
      <c r="I40" s="225">
        <v>6.2341459926059066</v>
      </c>
      <c r="K40" s="225"/>
    </row>
    <row r="41" spans="4:11" x14ac:dyDescent="0.25">
      <c r="D41" s="190"/>
      <c r="E41" s="485" t="s">
        <v>794</v>
      </c>
      <c r="F41" s="190"/>
      <c r="G41" s="613" t="s">
        <v>804</v>
      </c>
      <c r="H41" s="225">
        <v>23.896782984000001</v>
      </c>
      <c r="I41" s="225">
        <v>5.8356881628657646</v>
      </c>
      <c r="K41" s="225"/>
    </row>
    <row r="42" spans="4:11" x14ac:dyDescent="0.25">
      <c r="D42" s="190"/>
      <c r="E42" s="485" t="s">
        <v>795</v>
      </c>
      <c r="F42" s="190"/>
      <c r="G42" s="613" t="s">
        <v>805</v>
      </c>
      <c r="H42" s="225">
        <v>20.869368083000001</v>
      </c>
      <c r="I42" s="225">
        <v>5.0406000182934125</v>
      </c>
      <c r="K42" s="225"/>
    </row>
    <row r="43" spans="4:11" x14ac:dyDescent="0.25">
      <c r="D43" s="190"/>
      <c r="E43" s="485" t="s">
        <v>815</v>
      </c>
      <c r="F43" s="190"/>
      <c r="G43" s="613" t="s">
        <v>818</v>
      </c>
      <c r="H43" s="225">
        <v>21.229773572999999</v>
      </c>
      <c r="I43" s="225">
        <v>5.2320432862191364</v>
      </c>
      <c r="K43" s="225"/>
    </row>
    <row r="44" spans="4:11" x14ac:dyDescent="0.25">
      <c r="D44" s="190"/>
      <c r="E44" s="485" t="s">
        <v>816</v>
      </c>
      <c r="F44" s="190"/>
      <c r="G44" s="613" t="s">
        <v>830</v>
      </c>
      <c r="H44" s="225">
        <v>20.232730620999998</v>
      </c>
      <c r="I44" s="225">
        <v>4.7785222542775934</v>
      </c>
      <c r="J44" s="225"/>
      <c r="K44" s="225"/>
    </row>
    <row r="45" spans="4:11" x14ac:dyDescent="0.25">
      <c r="D45" s="613"/>
      <c r="E45" s="485"/>
      <c r="F45" s="613"/>
      <c r="H45" s="225"/>
      <c r="I45" s="225"/>
      <c r="J45" s="225"/>
      <c r="K45" s="225"/>
    </row>
    <row r="46" spans="4:11" ht="15.75" customHeight="1" x14ac:dyDescent="0.25">
      <c r="D46" s="190" t="s">
        <v>618</v>
      </c>
      <c r="E46" s="485" t="s">
        <v>623</v>
      </c>
      <c r="F46" s="190" t="s">
        <v>619</v>
      </c>
      <c r="G46" s="613" t="s">
        <v>715</v>
      </c>
      <c r="H46" s="225">
        <v>16.355081937000001</v>
      </c>
      <c r="I46" s="225">
        <v>0.69815602779598251</v>
      </c>
      <c r="K46" s="225"/>
    </row>
    <row r="47" spans="4:11" x14ac:dyDescent="0.25">
      <c r="D47" s="190"/>
      <c r="E47" s="485" t="s">
        <v>794</v>
      </c>
      <c r="F47" s="190"/>
      <c r="G47" s="613" t="s">
        <v>804</v>
      </c>
      <c r="H47" s="225">
        <v>16.784270467999999</v>
      </c>
      <c r="I47" s="225">
        <v>0.69748378429853297</v>
      </c>
      <c r="K47" s="225"/>
    </row>
    <row r="48" spans="4:11" x14ac:dyDescent="0.25">
      <c r="D48" s="190"/>
      <c r="E48" s="485" t="s">
        <v>795</v>
      </c>
      <c r="F48" s="190"/>
      <c r="G48" s="613" t="s">
        <v>805</v>
      </c>
      <c r="H48" s="225">
        <v>16.879172603000001</v>
      </c>
      <c r="I48" s="225">
        <v>0.69015829476549617</v>
      </c>
      <c r="K48" s="225"/>
    </row>
    <row r="49" spans="4:11" x14ac:dyDescent="0.25">
      <c r="D49" s="190"/>
      <c r="E49" s="485" t="s">
        <v>815</v>
      </c>
      <c r="F49" s="190"/>
      <c r="G49" s="613" t="s">
        <v>818</v>
      </c>
      <c r="H49" s="225">
        <v>18.434559821000001</v>
      </c>
      <c r="I49" s="225">
        <v>0.73913207522102198</v>
      </c>
      <c r="K49" s="225"/>
    </row>
    <row r="50" spans="4:11" x14ac:dyDescent="0.25">
      <c r="D50" s="190"/>
      <c r="E50" s="485" t="s">
        <v>816</v>
      </c>
      <c r="F50" s="190"/>
      <c r="G50" s="613" t="s">
        <v>830</v>
      </c>
      <c r="H50" s="225">
        <v>19.840582156</v>
      </c>
      <c r="I50" s="225">
        <v>0.77708558567450914</v>
      </c>
      <c r="J50" s="225"/>
      <c r="K50" s="225"/>
    </row>
    <row r="51" spans="4:11" x14ac:dyDescent="0.25">
      <c r="D51" s="613"/>
      <c r="E51" s="485"/>
      <c r="F51" s="613"/>
      <c r="H51" s="225"/>
      <c r="I51" s="225"/>
      <c r="J51" s="225"/>
      <c r="K51" s="225"/>
    </row>
    <row r="52" spans="4:11" x14ac:dyDescent="0.25">
      <c r="D52" s="190" t="s">
        <v>620</v>
      </c>
      <c r="E52" s="485" t="s">
        <v>623</v>
      </c>
      <c r="F52" s="190" t="s">
        <v>472</v>
      </c>
      <c r="G52" s="613" t="s">
        <v>715</v>
      </c>
      <c r="H52" s="225">
        <v>16.943076875999999</v>
      </c>
      <c r="I52" s="225">
        <v>4.339719820678086</v>
      </c>
      <c r="K52" s="225"/>
    </row>
    <row r="53" spans="4:11" x14ac:dyDescent="0.25">
      <c r="D53" s="190"/>
      <c r="E53" s="485" t="s">
        <v>794</v>
      </c>
      <c r="F53" s="190"/>
      <c r="G53" s="613" t="s">
        <v>804</v>
      </c>
      <c r="H53" s="225">
        <v>15.924697209</v>
      </c>
      <c r="I53" s="225">
        <v>4.1280418674313628</v>
      </c>
      <c r="K53" s="225"/>
    </row>
    <row r="54" spans="4:11" x14ac:dyDescent="0.25">
      <c r="D54" s="190"/>
      <c r="E54" s="485" t="s">
        <v>795</v>
      </c>
      <c r="F54" s="190"/>
      <c r="G54" s="613" t="s">
        <v>805</v>
      </c>
      <c r="H54" s="225">
        <v>13.891072283</v>
      </c>
      <c r="I54" s="225">
        <v>3.3619920882894005</v>
      </c>
      <c r="K54" s="225"/>
    </row>
    <row r="55" spans="4:11" x14ac:dyDescent="0.25">
      <c r="D55" s="190"/>
      <c r="E55" s="485" t="s">
        <v>815</v>
      </c>
      <c r="F55" s="190"/>
      <c r="G55" s="613" t="s">
        <v>818</v>
      </c>
      <c r="H55" s="225">
        <v>13.046284309000001</v>
      </c>
      <c r="I55" s="225">
        <v>3.2046939611080045</v>
      </c>
      <c r="K55" s="225"/>
    </row>
    <row r="56" spans="4:11" x14ac:dyDescent="0.25">
      <c r="D56" s="190"/>
      <c r="E56" s="485" t="s">
        <v>816</v>
      </c>
      <c r="F56" s="190"/>
      <c r="G56" s="613" t="s">
        <v>830</v>
      </c>
      <c r="H56" s="225">
        <v>13.088102808</v>
      </c>
      <c r="I56" s="225">
        <v>3.1709432087383438</v>
      </c>
      <c r="J56" s="225"/>
      <c r="K56" s="225"/>
    </row>
    <row r="57" spans="4:11" x14ac:dyDescent="0.25">
      <c r="J57" s="225"/>
      <c r="K57" s="225"/>
    </row>
    <row r="60" spans="4:11" x14ac:dyDescent="0.25">
      <c r="H60" s="225"/>
      <c r="I60" s="225"/>
    </row>
    <row r="61" spans="4:11" x14ac:dyDescent="0.25">
      <c r="H61" s="225"/>
      <c r="I61" s="225"/>
    </row>
    <row r="62" spans="4:11" x14ac:dyDescent="0.25">
      <c r="H62" s="225"/>
      <c r="I62" s="225"/>
    </row>
    <row r="63" spans="4:11" x14ac:dyDescent="0.25">
      <c r="H63" s="225"/>
      <c r="I63" s="225"/>
    </row>
    <row r="64" spans="4:11" x14ac:dyDescent="0.25">
      <c r="H64" s="225"/>
      <c r="I64" s="225"/>
    </row>
    <row r="72" spans="8:9" x14ac:dyDescent="0.25">
      <c r="H72" s="225"/>
      <c r="I72" s="225"/>
    </row>
    <row r="73" spans="8:9" x14ac:dyDescent="0.25">
      <c r="H73" s="225"/>
      <c r="I73" s="225"/>
    </row>
    <row r="74" spans="8:9" x14ac:dyDescent="0.25">
      <c r="H74" s="225"/>
      <c r="I74" s="225"/>
    </row>
    <row r="75" spans="8:9" x14ac:dyDescent="0.25">
      <c r="H75" s="225"/>
      <c r="I75" s="225"/>
    </row>
    <row r="76" spans="8:9" x14ac:dyDescent="0.25">
      <c r="H76" s="225"/>
      <c r="I76" s="225"/>
    </row>
  </sheetData>
  <hyperlinks>
    <hyperlink ref="C1" location="Jegyzék_index!A1" display="Vissza a jegyzékre / Return to the Index" xr:uid="{7019633B-0F95-4BF9-A05F-8F2D2FB21F77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532EA-FFCF-4AA6-AE72-B63DB95626A4}">
  <dimension ref="A1:AP36"/>
  <sheetViews>
    <sheetView showGridLines="0" topLeftCell="A34" zoomScale="75" zoomScaleNormal="75" workbookViewId="0"/>
  </sheetViews>
  <sheetFormatPr defaultColWidth="9.28515625" defaultRowHeight="15.75" x14ac:dyDescent="0.25"/>
  <cols>
    <col min="1" max="1" width="13.7109375" style="229" bestFit="1" customWidth="1"/>
    <col min="2" max="2" width="109" style="229" customWidth="1"/>
    <col min="3" max="3" width="30.5703125" style="229" customWidth="1"/>
    <col min="4" max="4" width="39.7109375" style="473" customWidth="1"/>
    <col min="5" max="5" width="46.85546875" style="473" bestFit="1" customWidth="1"/>
    <col min="6" max="21" width="5.85546875" style="473" bestFit="1" customWidth="1"/>
    <col min="22" max="22" width="5.85546875" style="473" customWidth="1"/>
    <col min="23" max="23" width="5.85546875" style="473" bestFit="1" customWidth="1"/>
    <col min="24" max="31" width="12" style="473" bestFit="1" customWidth="1"/>
    <col min="32" max="32" width="9.7109375" style="473" customWidth="1"/>
    <col min="33" max="35" width="10.28515625" style="473" bestFit="1" customWidth="1"/>
    <col min="36" max="42" width="9.28515625" style="473"/>
    <col min="43" max="16384" width="9.28515625" style="229"/>
  </cols>
  <sheetData>
    <row r="1" spans="1:31" x14ac:dyDescent="0.25">
      <c r="A1" s="227" t="s">
        <v>66</v>
      </c>
      <c r="B1" s="228" t="s">
        <v>621</v>
      </c>
      <c r="C1" s="186" t="s">
        <v>526</v>
      </c>
      <c r="N1" s="474"/>
      <c r="O1" s="474"/>
      <c r="P1" s="474"/>
      <c r="Q1" s="474"/>
      <c r="R1" s="474"/>
      <c r="S1" s="474"/>
      <c r="T1" s="474"/>
      <c r="U1" s="474"/>
      <c r="V1" s="474"/>
      <c r="W1" s="474"/>
      <c r="X1" s="474"/>
      <c r="Y1" s="474"/>
      <c r="Z1" s="474"/>
      <c r="AA1" s="474"/>
      <c r="AB1" s="474"/>
      <c r="AC1" s="474"/>
      <c r="AD1" s="474"/>
      <c r="AE1" s="474"/>
    </row>
    <row r="2" spans="1:31" x14ac:dyDescent="0.25">
      <c r="A2" s="229" t="s">
        <v>67</v>
      </c>
      <c r="B2" s="228" t="s">
        <v>622</v>
      </c>
      <c r="N2" s="474"/>
      <c r="O2" s="474"/>
      <c r="P2" s="474"/>
      <c r="Q2" s="474"/>
      <c r="R2" s="474"/>
      <c r="S2" s="474"/>
      <c r="T2" s="474"/>
      <c r="U2" s="474"/>
      <c r="V2" s="474"/>
      <c r="W2" s="474"/>
      <c r="X2" s="474"/>
      <c r="Y2" s="474"/>
      <c r="Z2" s="474"/>
      <c r="AA2" s="474"/>
      <c r="AB2" s="474"/>
      <c r="AC2" s="474"/>
      <c r="AD2" s="474"/>
      <c r="AE2" s="474"/>
    </row>
    <row r="3" spans="1:31" x14ac:dyDescent="0.25">
      <c r="A3" s="229" t="s">
        <v>72</v>
      </c>
      <c r="B3" s="229" t="s">
        <v>73</v>
      </c>
      <c r="N3" s="475"/>
      <c r="O3" s="475"/>
      <c r="P3" s="475"/>
      <c r="Q3" s="475"/>
      <c r="R3" s="475"/>
      <c r="S3" s="475"/>
      <c r="T3" s="475"/>
      <c r="U3" s="475"/>
      <c r="V3" s="475"/>
      <c r="W3" s="475"/>
      <c r="X3" s="475"/>
      <c r="Y3" s="475"/>
      <c r="Z3" s="475"/>
      <c r="AA3" s="475"/>
      <c r="AB3" s="475"/>
      <c r="AC3" s="475"/>
      <c r="AD3" s="475"/>
      <c r="AE3" s="475"/>
    </row>
    <row r="4" spans="1:31" x14ac:dyDescent="0.25">
      <c r="A4" s="229" t="s">
        <v>74</v>
      </c>
      <c r="B4" s="229" t="s">
        <v>186</v>
      </c>
      <c r="N4" s="476"/>
      <c r="R4" s="476"/>
      <c r="X4" s="476"/>
      <c r="AB4" s="476"/>
    </row>
    <row r="5" spans="1:31" x14ac:dyDescent="0.25">
      <c r="A5" s="229" t="s">
        <v>70</v>
      </c>
      <c r="B5" s="231" t="s">
        <v>827</v>
      </c>
      <c r="H5" s="477"/>
      <c r="N5" s="476"/>
      <c r="O5" s="476"/>
      <c r="P5" s="476"/>
      <c r="Q5" s="476"/>
      <c r="R5" s="476"/>
      <c r="S5" s="476"/>
      <c r="T5" s="476"/>
      <c r="U5" s="476"/>
      <c r="V5" s="476"/>
      <c r="W5" s="476"/>
      <c r="X5" s="476"/>
      <c r="Y5" s="476"/>
      <c r="Z5" s="476"/>
      <c r="AA5" s="476"/>
      <c r="AB5" s="476"/>
      <c r="AC5" s="476"/>
      <c r="AD5" s="476"/>
      <c r="AE5" s="476"/>
    </row>
    <row r="6" spans="1:31" x14ac:dyDescent="0.25">
      <c r="A6" s="229" t="s">
        <v>71</v>
      </c>
      <c r="B6" s="229" t="s">
        <v>828</v>
      </c>
      <c r="N6" s="476"/>
      <c r="O6" s="476"/>
      <c r="P6" s="476"/>
      <c r="Q6" s="476"/>
      <c r="R6" s="476"/>
      <c r="S6" s="476"/>
      <c r="T6" s="476"/>
      <c r="U6" s="476"/>
      <c r="V6" s="476"/>
      <c r="W6" s="476"/>
      <c r="X6" s="476"/>
      <c r="Y6" s="476"/>
      <c r="Z6" s="476"/>
      <c r="AA6" s="476"/>
      <c r="AB6" s="476"/>
      <c r="AC6" s="476"/>
      <c r="AD6" s="476"/>
      <c r="AE6" s="476"/>
    </row>
    <row r="7" spans="1:31" x14ac:dyDescent="0.25">
      <c r="X7" s="476"/>
      <c r="Y7" s="476"/>
      <c r="Z7" s="476"/>
      <c r="AA7" s="476"/>
      <c r="AB7" s="476"/>
      <c r="AC7" s="476"/>
      <c r="AD7" s="476"/>
      <c r="AE7" s="476"/>
    </row>
    <row r="8" spans="1:31" x14ac:dyDescent="0.25">
      <c r="F8" s="232">
        <v>2008</v>
      </c>
      <c r="G8" s="232">
        <v>2009</v>
      </c>
      <c r="H8" s="232">
        <v>2010</v>
      </c>
      <c r="I8" s="232">
        <v>2011</v>
      </c>
      <c r="J8" s="232">
        <v>2012</v>
      </c>
      <c r="K8" s="232">
        <v>2013</v>
      </c>
      <c r="L8" s="232">
        <v>2014</v>
      </c>
      <c r="M8" s="232">
        <v>2015</v>
      </c>
      <c r="N8" s="232">
        <v>2016</v>
      </c>
      <c r="O8" s="232">
        <v>2017</v>
      </c>
      <c r="P8" s="232">
        <v>2018</v>
      </c>
      <c r="Q8" s="232">
        <v>2019</v>
      </c>
      <c r="R8" s="232">
        <v>2020</v>
      </c>
      <c r="S8" s="232">
        <v>2021</v>
      </c>
      <c r="T8" s="232">
        <v>2022</v>
      </c>
      <c r="U8" s="232">
        <v>2023</v>
      </c>
      <c r="V8" s="232">
        <v>2024</v>
      </c>
      <c r="W8" s="232" t="s">
        <v>816</v>
      </c>
      <c r="X8" s="476"/>
      <c r="Y8" s="476"/>
      <c r="Z8" s="476"/>
      <c r="AA8" s="476"/>
      <c r="AB8" s="476"/>
      <c r="AC8" s="476"/>
      <c r="AD8" s="476"/>
      <c r="AE8" s="476"/>
    </row>
    <row r="9" spans="1:31" x14ac:dyDescent="0.25">
      <c r="F9" s="232">
        <v>2008</v>
      </c>
      <c r="G9" s="232">
        <v>2009</v>
      </c>
      <c r="H9" s="232">
        <v>2010</v>
      </c>
      <c r="I9" s="232">
        <v>2011</v>
      </c>
      <c r="J9" s="232">
        <v>2012</v>
      </c>
      <c r="K9" s="232">
        <v>2013</v>
      </c>
      <c r="L9" s="232">
        <v>2014</v>
      </c>
      <c r="M9" s="232">
        <v>2015</v>
      </c>
      <c r="N9" s="232">
        <v>2016</v>
      </c>
      <c r="O9" s="232">
        <v>2017</v>
      </c>
      <c r="P9" s="232">
        <v>2018</v>
      </c>
      <c r="Q9" s="232">
        <v>2019</v>
      </c>
      <c r="R9" s="232">
        <v>2020</v>
      </c>
      <c r="S9" s="232">
        <v>2021</v>
      </c>
      <c r="T9" s="232">
        <v>2022</v>
      </c>
      <c r="U9" s="232">
        <v>2023</v>
      </c>
      <c r="V9" s="232">
        <v>2024</v>
      </c>
      <c r="W9" s="232" t="s">
        <v>814</v>
      </c>
      <c r="X9" s="476"/>
      <c r="Y9" s="476"/>
      <c r="Z9" s="476"/>
      <c r="AA9" s="476"/>
      <c r="AB9" s="476"/>
      <c r="AC9" s="476"/>
      <c r="AD9" s="476"/>
      <c r="AE9" s="476"/>
    </row>
    <row r="10" spans="1:31" x14ac:dyDescent="0.25">
      <c r="D10" s="478">
        <v>0</v>
      </c>
      <c r="E10" s="478">
        <v>0</v>
      </c>
      <c r="F10" s="233">
        <v>13.287738895282217</v>
      </c>
      <c r="G10" s="233">
        <v>11.610900344945712</v>
      </c>
      <c r="H10" s="233">
        <v>10.80879739013532</v>
      </c>
      <c r="I10" s="233">
        <v>9.1027205529594255</v>
      </c>
      <c r="J10" s="233">
        <v>10.16276023236488</v>
      </c>
      <c r="K10" s="233">
        <v>11.933601250190405</v>
      </c>
      <c r="L10" s="233">
        <v>12.470170390877518</v>
      </c>
      <c r="M10" s="233">
        <v>8.3085605883523179</v>
      </c>
      <c r="N10" s="233">
        <v>7.9814342916463623</v>
      </c>
      <c r="O10" s="233">
        <v>7.9718264090324187</v>
      </c>
      <c r="P10" s="233">
        <v>9.3604783483595142</v>
      </c>
      <c r="Q10" s="233">
        <v>11.91133523460142</v>
      </c>
      <c r="R10" s="233">
        <v>13.737396707170472</v>
      </c>
      <c r="S10" s="233">
        <v>11.559061401903314</v>
      </c>
      <c r="T10" s="233">
        <v>11.143234589163537</v>
      </c>
      <c r="U10" s="233">
        <v>9.8410262515460403</v>
      </c>
      <c r="V10" s="233">
        <v>9.8115754954847176</v>
      </c>
      <c r="W10" s="233">
        <v>9.7561123901171118</v>
      </c>
      <c r="X10" s="476"/>
      <c r="Y10" s="476"/>
      <c r="Z10" s="476"/>
      <c r="AA10" s="476"/>
      <c r="AB10" s="476"/>
      <c r="AC10" s="476"/>
      <c r="AD10" s="476"/>
      <c r="AE10" s="476"/>
    </row>
    <row r="11" spans="1:31" x14ac:dyDescent="0.25">
      <c r="D11" s="473" t="s">
        <v>625</v>
      </c>
      <c r="E11" s="473" t="s">
        <v>625</v>
      </c>
      <c r="F11" s="233">
        <v>13.605008332907417</v>
      </c>
      <c r="G11" s="233">
        <v>14.323253332831595</v>
      </c>
      <c r="H11" s="233">
        <v>3.5057505364107677</v>
      </c>
      <c r="I11" s="233">
        <v>4.2210747915433711</v>
      </c>
      <c r="J11" s="233">
        <v>3.4094316066060051</v>
      </c>
      <c r="K11" s="233">
        <v>3.596761373135307</v>
      </c>
      <c r="L11" s="233">
        <v>5.7642978763670101</v>
      </c>
      <c r="M11" s="233">
        <v>10.235363671015357</v>
      </c>
      <c r="N11" s="233">
        <v>9.8440388974809849</v>
      </c>
      <c r="O11" s="233">
        <v>8.8385986037175979</v>
      </c>
      <c r="P11" s="233">
        <v>11.394722601828922</v>
      </c>
      <c r="Q11" s="233">
        <v>3.8021990967837924</v>
      </c>
      <c r="R11" s="233">
        <v>8.5256640974362199</v>
      </c>
      <c r="S11" s="233">
        <v>4.027981244407024</v>
      </c>
      <c r="T11" s="233">
        <v>4.4036722977684066</v>
      </c>
      <c r="U11" s="233">
        <v>6.8257297952075744</v>
      </c>
      <c r="V11" s="233">
        <v>6.8808402112199198</v>
      </c>
      <c r="W11" s="233">
        <v>6.7792075534040235</v>
      </c>
      <c r="X11" s="476"/>
      <c r="Y11" s="476"/>
      <c r="Z11" s="476"/>
      <c r="AA11" s="476"/>
      <c r="AB11" s="476"/>
      <c r="AC11" s="476"/>
      <c r="AD11" s="476"/>
      <c r="AE11" s="476"/>
    </row>
    <row r="12" spans="1:31" x14ac:dyDescent="0.25">
      <c r="D12" s="473" t="s">
        <v>626</v>
      </c>
      <c r="E12" s="473" t="s">
        <v>626</v>
      </c>
      <c r="F12" s="233">
        <v>10.569301078208557</v>
      </c>
      <c r="G12" s="233">
        <v>8.1940510236498962</v>
      </c>
      <c r="H12" s="233">
        <v>9.0210826800304087</v>
      </c>
      <c r="I12" s="233">
        <v>1.8374201740135436</v>
      </c>
      <c r="J12" s="233">
        <v>5.9687624581452194</v>
      </c>
      <c r="K12" s="233">
        <v>4.6411413820040863</v>
      </c>
      <c r="L12" s="233">
        <v>27.63547795714663</v>
      </c>
      <c r="M12" s="233">
        <v>14.211121409829971</v>
      </c>
      <c r="N12" s="233">
        <v>39.387650261647003</v>
      </c>
      <c r="O12" s="233">
        <v>39.522044473729196</v>
      </c>
      <c r="P12" s="233">
        <v>48.697185057495773</v>
      </c>
      <c r="Q12" s="233">
        <v>38.163884999253526</v>
      </c>
      <c r="R12" s="233">
        <v>41.521587652276246</v>
      </c>
      <c r="S12" s="233">
        <v>8.7729453253893492</v>
      </c>
      <c r="T12" s="233">
        <v>5.0367327459408164</v>
      </c>
      <c r="U12" s="233">
        <v>30.766773997472473</v>
      </c>
      <c r="V12" s="233">
        <v>5.2172944422736798</v>
      </c>
      <c r="W12" s="233">
        <v>36.470427221152868</v>
      </c>
      <c r="X12" s="479"/>
      <c r="Y12" s="479"/>
      <c r="Z12" s="479"/>
      <c r="AA12" s="479"/>
      <c r="AB12" s="479"/>
      <c r="AC12" s="479"/>
      <c r="AD12" s="479"/>
      <c r="AE12" s="479"/>
    </row>
    <row r="13" spans="1:31" x14ac:dyDescent="0.25">
      <c r="D13" s="473" t="s">
        <v>627</v>
      </c>
      <c r="E13" s="473" t="s">
        <v>627</v>
      </c>
      <c r="F13" s="233">
        <v>6.2384533096081451</v>
      </c>
      <c r="G13" s="233">
        <v>26.678478007400226</v>
      </c>
      <c r="H13" s="233">
        <v>24.035492618044604</v>
      </c>
      <c r="I13" s="233">
        <v>49.063566013770789</v>
      </c>
      <c r="J13" s="233">
        <v>47.995835483617675</v>
      </c>
      <c r="K13" s="233">
        <v>39.379850366383259</v>
      </c>
      <c r="L13" s="233">
        <v>20.730271025084406</v>
      </c>
      <c r="M13" s="233">
        <v>33.307435526317889</v>
      </c>
      <c r="N13" s="233">
        <v>16.693303955424675</v>
      </c>
      <c r="O13" s="233">
        <v>20.877326555966132</v>
      </c>
      <c r="P13" s="233">
        <v>11.858399368520111</v>
      </c>
      <c r="Q13" s="233">
        <v>22.423768740562295</v>
      </c>
      <c r="R13" s="233">
        <v>4.981794797369357</v>
      </c>
      <c r="S13" s="233">
        <v>44.773449223601183</v>
      </c>
      <c r="T13" s="233">
        <v>49.726373576251817</v>
      </c>
      <c r="U13" s="233">
        <v>29.125146207991843</v>
      </c>
      <c r="V13" s="233">
        <v>46.508081294632134</v>
      </c>
      <c r="W13" s="233">
        <v>23.063321469515806</v>
      </c>
      <c r="X13" s="476"/>
      <c r="Y13" s="476"/>
      <c r="Z13" s="476"/>
      <c r="AA13" s="476"/>
      <c r="AB13" s="476"/>
      <c r="AC13" s="476"/>
      <c r="AD13" s="476"/>
      <c r="AE13" s="476"/>
    </row>
    <row r="14" spans="1:31" x14ac:dyDescent="0.25">
      <c r="D14" s="473" t="s">
        <v>628</v>
      </c>
      <c r="E14" s="473" t="s">
        <v>628</v>
      </c>
      <c r="F14" s="233">
        <v>21.004196330919626</v>
      </c>
      <c r="G14" s="233">
        <v>3.7364272155868918</v>
      </c>
      <c r="H14" s="233">
        <v>29.185012312133686</v>
      </c>
      <c r="I14" s="233">
        <v>10.541644786372096</v>
      </c>
      <c r="J14" s="233">
        <v>0.1302418542457395</v>
      </c>
      <c r="K14" s="233">
        <v>17.659682337662471</v>
      </c>
      <c r="L14" s="233">
        <v>0.76198482795180689</v>
      </c>
      <c r="M14" s="233">
        <v>12.902766140965108</v>
      </c>
      <c r="N14" s="233">
        <v>16.389344293553105</v>
      </c>
      <c r="O14" s="233">
        <v>18.390568592987705</v>
      </c>
      <c r="P14" s="233">
        <v>16.782648132993199</v>
      </c>
      <c r="Q14" s="233">
        <v>20.95003988415284</v>
      </c>
      <c r="R14" s="233">
        <v>28.27188055993312</v>
      </c>
      <c r="S14" s="233">
        <v>14.108704621283064</v>
      </c>
      <c r="T14" s="233">
        <v>14.444298499421066</v>
      </c>
      <c r="U14" s="233">
        <v>22.900343711654315</v>
      </c>
      <c r="V14" s="233">
        <v>23.814921728231145</v>
      </c>
      <c r="W14" s="233">
        <v>14.638325585592133</v>
      </c>
      <c r="X14" s="476"/>
      <c r="Y14" s="476"/>
      <c r="Z14" s="476"/>
      <c r="AA14" s="476"/>
      <c r="AB14" s="476"/>
      <c r="AC14" s="476"/>
      <c r="AD14" s="476"/>
      <c r="AE14" s="476"/>
    </row>
    <row r="15" spans="1:31" x14ac:dyDescent="0.25">
      <c r="D15" s="473" t="s">
        <v>629</v>
      </c>
      <c r="E15" s="473" t="s">
        <v>629</v>
      </c>
      <c r="F15" s="233">
        <v>0.18369628827470263</v>
      </c>
      <c r="G15" s="233">
        <v>9.2009184254349723</v>
      </c>
      <c r="H15" s="233">
        <v>0.12960407619779812</v>
      </c>
      <c r="I15" s="233">
        <v>1.9231250296504834</v>
      </c>
      <c r="J15" s="233">
        <v>13.69363891489054</v>
      </c>
      <c r="K15" s="233">
        <v>6.9027462397237311</v>
      </c>
      <c r="L15" s="233">
        <v>14.152978824539787</v>
      </c>
      <c r="M15" s="233">
        <v>11.497523788734638</v>
      </c>
      <c r="N15" s="233">
        <v>7.1157339886866815</v>
      </c>
      <c r="O15" s="233">
        <v>0.25266546452256072</v>
      </c>
      <c r="P15" s="233">
        <v>0</v>
      </c>
      <c r="Q15" s="233">
        <v>1.0849183408270404</v>
      </c>
      <c r="R15" s="233">
        <v>0.20268685071738973</v>
      </c>
      <c r="S15" s="233">
        <v>9.3308231270262869</v>
      </c>
      <c r="T15" s="233">
        <v>8.3785197904785402</v>
      </c>
      <c r="U15" s="233">
        <v>0.54098003612772305</v>
      </c>
      <c r="V15" s="233">
        <v>7.7672868281584231</v>
      </c>
      <c r="W15" s="233">
        <v>9.2926057802180821</v>
      </c>
      <c r="X15" s="476"/>
      <c r="Y15" s="476"/>
      <c r="Z15" s="476"/>
      <c r="AA15" s="476"/>
      <c r="AB15" s="476"/>
      <c r="AC15" s="476"/>
      <c r="AD15" s="476"/>
      <c r="AE15" s="476"/>
    </row>
    <row r="16" spans="1:31" x14ac:dyDescent="0.25">
      <c r="D16" s="473" t="s">
        <v>635</v>
      </c>
      <c r="E16" s="473" t="s">
        <v>634</v>
      </c>
      <c r="F16" s="233">
        <v>35.111605764799378</v>
      </c>
      <c r="G16" s="233">
        <v>26.255971650150727</v>
      </c>
      <c r="H16" s="233">
        <v>23.31426038704744</v>
      </c>
      <c r="I16" s="233">
        <v>23.310448651690262</v>
      </c>
      <c r="J16" s="233">
        <v>18.639329450129956</v>
      </c>
      <c r="K16" s="233">
        <v>15.886217050900747</v>
      </c>
      <c r="L16" s="233">
        <v>18.484819098032858</v>
      </c>
      <c r="M16" s="233">
        <v>9.5372288747847236</v>
      </c>
      <c r="N16" s="233">
        <v>2.5884943115611962</v>
      </c>
      <c r="O16" s="233">
        <v>4.1469699000443789</v>
      </c>
      <c r="P16" s="233">
        <v>1.9065664908024744</v>
      </c>
      <c r="Q16" s="233">
        <v>1.6638537038190668</v>
      </c>
      <c r="R16" s="233">
        <v>2.7589893350971506</v>
      </c>
      <c r="S16" s="233">
        <v>7.4270350563897622</v>
      </c>
      <c r="T16" s="233">
        <v>6.8671685009757981</v>
      </c>
      <c r="U16" s="233">
        <v>0</v>
      </c>
      <c r="V16" s="233">
        <v>0</v>
      </c>
      <c r="W16" s="233">
        <v>0</v>
      </c>
      <c r="X16" s="476"/>
      <c r="Y16" s="476"/>
      <c r="Z16" s="476"/>
      <c r="AA16" s="476"/>
      <c r="AB16" s="476"/>
      <c r="AC16" s="476"/>
      <c r="AD16" s="476"/>
      <c r="AE16" s="476"/>
    </row>
    <row r="17" spans="1:31" x14ac:dyDescent="0.25">
      <c r="D17" s="473" t="s">
        <v>630</v>
      </c>
      <c r="E17" s="232" t="s">
        <v>631</v>
      </c>
      <c r="F17" s="234">
        <v>73.310952073625643</v>
      </c>
      <c r="G17" s="234">
        <v>71.217864310146382</v>
      </c>
      <c r="H17" s="234">
        <v>73.982869719541085</v>
      </c>
      <c r="I17" s="234">
        <v>79.343342325155433</v>
      </c>
      <c r="J17" s="234">
        <v>68.429525896430874</v>
      </c>
      <c r="K17" s="234">
        <v>60.909025773043133</v>
      </c>
      <c r="L17" s="234">
        <v>51.801380322001279</v>
      </c>
      <c r="M17" s="234">
        <v>39.990659742120613</v>
      </c>
      <c r="N17" s="234">
        <v>28.505787009168387</v>
      </c>
      <c r="O17" s="234">
        <v>25.073071558044468</v>
      </c>
      <c r="P17" s="234">
        <v>21.662951144739012</v>
      </c>
      <c r="Q17" s="234">
        <v>26.292462443109343</v>
      </c>
      <c r="R17" s="234">
        <v>27.382160646570497</v>
      </c>
      <c r="S17" s="234">
        <v>35.573795024936686</v>
      </c>
      <c r="T17" s="234">
        <v>40.031638759006938</v>
      </c>
      <c r="U17" s="234">
        <v>31.305507019201062</v>
      </c>
      <c r="V17" s="234">
        <v>34.115542039447313</v>
      </c>
      <c r="W17" s="234">
        <v>32.660764544445833</v>
      </c>
      <c r="X17" s="476"/>
      <c r="Y17" s="476"/>
      <c r="Z17" s="476"/>
      <c r="AA17" s="476"/>
      <c r="AB17" s="476"/>
      <c r="AC17" s="476"/>
      <c r="AD17" s="476"/>
      <c r="AE17" s="476"/>
    </row>
    <row r="18" spans="1:31" x14ac:dyDescent="0.25">
      <c r="D18" s="473" t="s">
        <v>632</v>
      </c>
      <c r="E18" s="473" t="s">
        <v>633</v>
      </c>
      <c r="F18" s="232"/>
      <c r="G18" s="232"/>
      <c r="H18" s="232"/>
      <c r="I18" s="232"/>
      <c r="J18" s="232"/>
      <c r="K18" s="232"/>
      <c r="L18" s="232"/>
      <c r="M18" s="232"/>
      <c r="N18" s="233"/>
      <c r="O18" s="233"/>
      <c r="P18" s="233"/>
      <c r="Q18" s="235">
        <v>26.621438898283422</v>
      </c>
      <c r="R18" s="235">
        <v>29.581368897964637</v>
      </c>
      <c r="S18" s="235">
        <v>39.72353360552578</v>
      </c>
      <c r="T18" s="235">
        <v>44.879393600390912</v>
      </c>
      <c r="U18" s="235">
        <v>35.422158725396145</v>
      </c>
      <c r="V18" s="235">
        <v>37.929100618637825</v>
      </c>
      <c r="W18" s="235">
        <v>36.463252294857703</v>
      </c>
      <c r="X18" s="476"/>
      <c r="Y18" s="476"/>
      <c r="Z18" s="476"/>
      <c r="AA18" s="476"/>
      <c r="AB18" s="476"/>
      <c r="AC18" s="476"/>
      <c r="AD18" s="476"/>
      <c r="AE18" s="476"/>
    </row>
    <row r="19" spans="1:31" x14ac:dyDescent="0.25">
      <c r="N19" s="476"/>
      <c r="O19" s="476"/>
      <c r="P19" s="476"/>
      <c r="Q19" s="476"/>
      <c r="R19" s="476"/>
      <c r="S19" s="476"/>
      <c r="T19" s="476"/>
      <c r="U19" s="476"/>
      <c r="V19" s="476"/>
      <c r="W19" s="476"/>
      <c r="X19" s="476"/>
      <c r="Y19" s="476"/>
      <c r="Z19" s="476"/>
      <c r="AA19" s="476"/>
      <c r="AB19" s="476"/>
      <c r="AC19" s="476"/>
      <c r="AD19" s="476"/>
      <c r="AE19" s="476"/>
    </row>
    <row r="20" spans="1:31" x14ac:dyDescent="0.25">
      <c r="N20" s="476"/>
      <c r="O20" s="476"/>
      <c r="P20" s="476"/>
      <c r="Q20" s="476"/>
      <c r="R20" s="476"/>
      <c r="S20" s="476"/>
      <c r="T20" s="476"/>
      <c r="U20" s="476"/>
      <c r="V20" s="476"/>
      <c r="W20" s="476"/>
      <c r="X20" s="476"/>
      <c r="Y20" s="476"/>
      <c r="Z20" s="476"/>
      <c r="AA20" s="476"/>
      <c r="AB20" s="476"/>
      <c r="AC20" s="476"/>
      <c r="AD20" s="476"/>
      <c r="AE20" s="476"/>
    </row>
    <row r="21" spans="1:31" x14ac:dyDescent="0.25">
      <c r="N21" s="476"/>
      <c r="O21" s="476"/>
      <c r="P21" s="476"/>
      <c r="Q21" s="476"/>
      <c r="R21" s="476"/>
      <c r="S21" s="476"/>
      <c r="T21" s="476"/>
      <c r="U21" s="476"/>
      <c r="V21" s="476"/>
      <c r="W21" s="476"/>
      <c r="X21" s="476"/>
      <c r="Y21" s="476"/>
      <c r="Z21" s="476"/>
      <c r="AA21" s="476"/>
      <c r="AB21" s="476"/>
      <c r="AC21" s="476"/>
      <c r="AD21" s="476"/>
      <c r="AE21" s="476"/>
    </row>
    <row r="22" spans="1:31" x14ac:dyDescent="0.25">
      <c r="N22" s="476"/>
    </row>
    <row r="23" spans="1:31" x14ac:dyDescent="0.25">
      <c r="N23" s="476"/>
    </row>
    <row r="24" spans="1:31" x14ac:dyDescent="0.25">
      <c r="N24" s="476"/>
    </row>
    <row r="25" spans="1:31" x14ac:dyDescent="0.25">
      <c r="N25" s="476"/>
    </row>
    <row r="28" spans="1:31" x14ac:dyDescent="0.25">
      <c r="A28" s="230"/>
      <c r="B28" s="230"/>
      <c r="C28" s="230"/>
      <c r="D28" s="476"/>
      <c r="E28" s="476"/>
      <c r="F28" s="476"/>
      <c r="G28" s="476"/>
      <c r="H28" s="476"/>
      <c r="I28" s="476"/>
      <c r="J28" s="476"/>
      <c r="K28" s="476"/>
      <c r="L28" s="476"/>
    </row>
    <row r="29" spans="1:31" x14ac:dyDescent="0.25">
      <c r="A29" s="230"/>
      <c r="B29" s="230"/>
      <c r="C29" s="230"/>
      <c r="D29" s="476"/>
      <c r="E29" s="476"/>
      <c r="F29" s="476"/>
      <c r="G29" s="476"/>
      <c r="H29" s="476"/>
      <c r="I29" s="476"/>
      <c r="J29" s="476"/>
      <c r="K29" s="476"/>
      <c r="L29" s="476"/>
    </row>
    <row r="30" spans="1:31" x14ac:dyDescent="0.25">
      <c r="A30" s="230"/>
      <c r="B30" s="230"/>
      <c r="C30" s="230"/>
      <c r="D30" s="476"/>
      <c r="E30" s="476"/>
      <c r="F30" s="476"/>
      <c r="G30" s="476"/>
      <c r="H30" s="476"/>
      <c r="I30" s="476"/>
      <c r="J30" s="476"/>
      <c r="K30" s="476"/>
      <c r="L30" s="476"/>
    </row>
    <row r="31" spans="1:31" x14ac:dyDescent="0.25">
      <c r="A31" s="230"/>
      <c r="B31" s="230"/>
      <c r="C31" s="230"/>
      <c r="D31" s="476"/>
      <c r="E31" s="476"/>
      <c r="F31" s="476"/>
      <c r="G31" s="476"/>
      <c r="H31" s="476"/>
      <c r="I31" s="476"/>
      <c r="J31" s="476"/>
      <c r="K31" s="476"/>
      <c r="L31" s="476"/>
    </row>
    <row r="32" spans="1:31" x14ac:dyDescent="0.25">
      <c r="A32" s="230"/>
      <c r="B32" s="230"/>
      <c r="C32" s="230"/>
      <c r="D32" s="476"/>
      <c r="E32" s="476"/>
      <c r="F32" s="476"/>
      <c r="G32" s="476"/>
      <c r="H32" s="476"/>
      <c r="I32" s="476"/>
      <c r="J32" s="476"/>
      <c r="K32" s="476"/>
      <c r="L32" s="476"/>
    </row>
    <row r="33" spans="1:12" x14ac:dyDescent="0.25">
      <c r="A33" s="230"/>
      <c r="B33" s="230"/>
      <c r="C33" s="230"/>
      <c r="D33" s="476"/>
      <c r="E33" s="476"/>
      <c r="F33" s="476"/>
      <c r="G33" s="476"/>
      <c r="H33" s="476"/>
      <c r="I33" s="476"/>
      <c r="J33" s="476"/>
      <c r="K33" s="476"/>
      <c r="L33" s="476"/>
    </row>
    <row r="34" spans="1:12" x14ac:dyDescent="0.25">
      <c r="A34" s="230"/>
      <c r="B34" s="230"/>
      <c r="C34" s="230"/>
      <c r="D34" s="476"/>
      <c r="E34" s="476"/>
      <c r="F34" s="476"/>
      <c r="G34" s="476"/>
      <c r="H34" s="476"/>
      <c r="I34" s="476"/>
      <c r="J34" s="476"/>
      <c r="K34" s="476"/>
      <c r="L34" s="476"/>
    </row>
    <row r="35" spans="1:12" x14ac:dyDescent="0.25">
      <c r="A35" s="230"/>
      <c r="B35" s="230"/>
      <c r="C35" s="230"/>
      <c r="D35" s="476"/>
      <c r="E35" s="476"/>
      <c r="F35" s="476"/>
      <c r="G35" s="476"/>
      <c r="H35" s="476"/>
      <c r="I35" s="476"/>
      <c r="J35" s="476"/>
      <c r="K35" s="476"/>
      <c r="L35" s="476"/>
    </row>
    <row r="36" spans="1:12" x14ac:dyDescent="0.25">
      <c r="A36" s="230"/>
      <c r="B36" s="230"/>
      <c r="C36" s="230"/>
      <c r="D36" s="476"/>
      <c r="E36" s="476"/>
      <c r="F36" s="476"/>
      <c r="G36" s="476"/>
      <c r="H36" s="476"/>
      <c r="I36" s="476"/>
      <c r="J36" s="476"/>
      <c r="K36" s="476"/>
      <c r="L36" s="476"/>
    </row>
  </sheetData>
  <hyperlinks>
    <hyperlink ref="C1" location="Jegyzék_index!A1" display="Vissza a jegyzékre / Return to the Index" xr:uid="{21E34D61-BD4E-4838-BA5C-A475CCF80761}"/>
  </hyperlinks>
  <pageMargins left="0.7" right="0.7" top="0.75" bottom="0.75" header="0.3" footer="0.3"/>
  <pageSetup paperSize="9" orientation="portrait" r:id="rId1"/>
  <headerFooter alignWithMargins="0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22907-320D-44BC-BAF9-49683A206FDB}">
  <dimension ref="A1:CO46"/>
  <sheetViews>
    <sheetView showGridLines="0" topLeftCell="A27" zoomScale="75" zoomScaleNormal="75" workbookViewId="0"/>
  </sheetViews>
  <sheetFormatPr defaultColWidth="10.42578125" defaultRowHeight="15.75" x14ac:dyDescent="0.25"/>
  <cols>
    <col min="1" max="1" width="13.7109375" style="85" bestFit="1" customWidth="1"/>
    <col min="2" max="2" width="104.42578125" style="84" customWidth="1"/>
    <col min="3" max="3" width="18.7109375" style="84" customWidth="1"/>
    <col min="4" max="4" width="8.5703125" style="84" bestFit="1" customWidth="1"/>
    <col min="5" max="5" width="7.7109375" style="84" bestFit="1" customWidth="1"/>
    <col min="6" max="6" width="34.7109375" style="84" bestFit="1" customWidth="1"/>
    <col min="7" max="7" width="35.28515625" style="84" bestFit="1" customWidth="1"/>
    <col min="8" max="8" width="39.42578125" style="296" bestFit="1" customWidth="1"/>
    <col min="9" max="9" width="39.5703125" style="296" bestFit="1" customWidth="1"/>
    <col min="10" max="27" width="9.140625" style="84" customWidth="1"/>
    <col min="28" max="43" width="10.42578125" style="84"/>
    <col min="44" max="93" width="10.42578125" style="322"/>
    <col min="94" max="258" width="10.42578125" style="85"/>
    <col min="259" max="259" width="14.5703125" style="85" customWidth="1"/>
    <col min="260" max="260" width="100.5703125" style="85" customWidth="1"/>
    <col min="261" max="261" width="13.140625" style="85" customWidth="1"/>
    <col min="262" max="262" width="9.140625" style="85" customWidth="1"/>
    <col min="263" max="263" width="10.5703125" style="85" bestFit="1" customWidth="1"/>
    <col min="264" max="265" width="23.42578125" style="85" customWidth="1"/>
    <col min="266" max="283" width="9.140625" style="85" customWidth="1"/>
    <col min="284" max="514" width="10.42578125" style="85"/>
    <col min="515" max="515" width="14.5703125" style="85" customWidth="1"/>
    <col min="516" max="516" width="100.5703125" style="85" customWidth="1"/>
    <col min="517" max="517" width="13.140625" style="85" customWidth="1"/>
    <col min="518" max="518" width="9.140625" style="85" customWidth="1"/>
    <col min="519" max="519" width="10.5703125" style="85" bestFit="1" customWidth="1"/>
    <col min="520" max="521" width="23.42578125" style="85" customWidth="1"/>
    <col min="522" max="539" width="9.140625" style="85" customWidth="1"/>
    <col min="540" max="770" width="10.42578125" style="85"/>
    <col min="771" max="771" width="14.5703125" style="85" customWidth="1"/>
    <col min="772" max="772" width="100.5703125" style="85" customWidth="1"/>
    <col min="773" max="773" width="13.140625" style="85" customWidth="1"/>
    <col min="774" max="774" width="9.140625" style="85" customWidth="1"/>
    <col min="775" max="775" width="10.5703125" style="85" bestFit="1" customWidth="1"/>
    <col min="776" max="777" width="23.42578125" style="85" customWidth="1"/>
    <col min="778" max="795" width="9.140625" style="85" customWidth="1"/>
    <col min="796" max="1026" width="10.42578125" style="85"/>
    <col min="1027" max="1027" width="14.5703125" style="85" customWidth="1"/>
    <col min="1028" max="1028" width="100.5703125" style="85" customWidth="1"/>
    <col min="1029" max="1029" width="13.140625" style="85" customWidth="1"/>
    <col min="1030" max="1030" width="9.140625" style="85" customWidth="1"/>
    <col min="1031" max="1031" width="10.5703125" style="85" bestFit="1" customWidth="1"/>
    <col min="1032" max="1033" width="23.42578125" style="85" customWidth="1"/>
    <col min="1034" max="1051" width="9.140625" style="85" customWidth="1"/>
    <col min="1052" max="1282" width="10.42578125" style="85"/>
    <col min="1283" max="1283" width="14.5703125" style="85" customWidth="1"/>
    <col min="1284" max="1284" width="100.5703125" style="85" customWidth="1"/>
    <col min="1285" max="1285" width="13.140625" style="85" customWidth="1"/>
    <col min="1286" max="1286" width="9.140625" style="85" customWidth="1"/>
    <col min="1287" max="1287" width="10.5703125" style="85" bestFit="1" customWidth="1"/>
    <col min="1288" max="1289" width="23.42578125" style="85" customWidth="1"/>
    <col min="1290" max="1307" width="9.140625" style="85" customWidth="1"/>
    <col min="1308" max="1538" width="10.42578125" style="85"/>
    <col min="1539" max="1539" width="14.5703125" style="85" customWidth="1"/>
    <col min="1540" max="1540" width="100.5703125" style="85" customWidth="1"/>
    <col min="1541" max="1541" width="13.140625" style="85" customWidth="1"/>
    <col min="1542" max="1542" width="9.140625" style="85" customWidth="1"/>
    <col min="1543" max="1543" width="10.5703125" style="85" bestFit="1" customWidth="1"/>
    <col min="1544" max="1545" width="23.42578125" style="85" customWidth="1"/>
    <col min="1546" max="1563" width="9.140625" style="85" customWidth="1"/>
    <col min="1564" max="1794" width="10.42578125" style="85"/>
    <col min="1795" max="1795" width="14.5703125" style="85" customWidth="1"/>
    <col min="1796" max="1796" width="100.5703125" style="85" customWidth="1"/>
    <col min="1797" max="1797" width="13.140625" style="85" customWidth="1"/>
    <col min="1798" max="1798" width="9.140625" style="85" customWidth="1"/>
    <col min="1799" max="1799" width="10.5703125" style="85" bestFit="1" customWidth="1"/>
    <col min="1800" max="1801" width="23.42578125" style="85" customWidth="1"/>
    <col min="1802" max="1819" width="9.140625" style="85" customWidth="1"/>
    <col min="1820" max="2050" width="10.42578125" style="85"/>
    <col min="2051" max="2051" width="14.5703125" style="85" customWidth="1"/>
    <col min="2052" max="2052" width="100.5703125" style="85" customWidth="1"/>
    <col min="2053" max="2053" width="13.140625" style="85" customWidth="1"/>
    <col min="2054" max="2054" width="9.140625" style="85" customWidth="1"/>
    <col min="2055" max="2055" width="10.5703125" style="85" bestFit="1" customWidth="1"/>
    <col min="2056" max="2057" width="23.42578125" style="85" customWidth="1"/>
    <col min="2058" max="2075" width="9.140625" style="85" customWidth="1"/>
    <col min="2076" max="2306" width="10.42578125" style="85"/>
    <col min="2307" max="2307" width="14.5703125" style="85" customWidth="1"/>
    <col min="2308" max="2308" width="100.5703125" style="85" customWidth="1"/>
    <col min="2309" max="2309" width="13.140625" style="85" customWidth="1"/>
    <col min="2310" max="2310" width="9.140625" style="85" customWidth="1"/>
    <col min="2311" max="2311" width="10.5703125" style="85" bestFit="1" customWidth="1"/>
    <col min="2312" max="2313" width="23.42578125" style="85" customWidth="1"/>
    <col min="2314" max="2331" width="9.140625" style="85" customWidth="1"/>
    <col min="2332" max="2562" width="10.42578125" style="85"/>
    <col min="2563" max="2563" width="14.5703125" style="85" customWidth="1"/>
    <col min="2564" max="2564" width="100.5703125" style="85" customWidth="1"/>
    <col min="2565" max="2565" width="13.140625" style="85" customWidth="1"/>
    <col min="2566" max="2566" width="9.140625" style="85" customWidth="1"/>
    <col min="2567" max="2567" width="10.5703125" style="85" bestFit="1" customWidth="1"/>
    <col min="2568" max="2569" width="23.42578125" style="85" customWidth="1"/>
    <col min="2570" max="2587" width="9.140625" style="85" customWidth="1"/>
    <col min="2588" max="2818" width="10.42578125" style="85"/>
    <col min="2819" max="2819" width="14.5703125" style="85" customWidth="1"/>
    <col min="2820" max="2820" width="100.5703125" style="85" customWidth="1"/>
    <col min="2821" max="2821" width="13.140625" style="85" customWidth="1"/>
    <col min="2822" max="2822" width="9.140625" style="85" customWidth="1"/>
    <col min="2823" max="2823" width="10.5703125" style="85" bestFit="1" customWidth="1"/>
    <col min="2824" max="2825" width="23.42578125" style="85" customWidth="1"/>
    <col min="2826" max="2843" width="9.140625" style="85" customWidth="1"/>
    <col min="2844" max="3074" width="10.42578125" style="85"/>
    <col min="3075" max="3075" width="14.5703125" style="85" customWidth="1"/>
    <col min="3076" max="3076" width="100.5703125" style="85" customWidth="1"/>
    <col min="3077" max="3077" width="13.140625" style="85" customWidth="1"/>
    <col min="3078" max="3078" width="9.140625" style="85" customWidth="1"/>
    <col min="3079" max="3079" width="10.5703125" style="85" bestFit="1" customWidth="1"/>
    <col min="3080" max="3081" width="23.42578125" style="85" customWidth="1"/>
    <col min="3082" max="3099" width="9.140625" style="85" customWidth="1"/>
    <col min="3100" max="3330" width="10.42578125" style="85"/>
    <col min="3331" max="3331" width="14.5703125" style="85" customWidth="1"/>
    <col min="3332" max="3332" width="100.5703125" style="85" customWidth="1"/>
    <col min="3333" max="3333" width="13.140625" style="85" customWidth="1"/>
    <col min="3334" max="3334" width="9.140625" style="85" customWidth="1"/>
    <col min="3335" max="3335" width="10.5703125" style="85" bestFit="1" customWidth="1"/>
    <col min="3336" max="3337" width="23.42578125" style="85" customWidth="1"/>
    <col min="3338" max="3355" width="9.140625" style="85" customWidth="1"/>
    <col min="3356" max="3586" width="10.42578125" style="85"/>
    <col min="3587" max="3587" width="14.5703125" style="85" customWidth="1"/>
    <col min="3588" max="3588" width="100.5703125" style="85" customWidth="1"/>
    <col min="3589" max="3589" width="13.140625" style="85" customWidth="1"/>
    <col min="3590" max="3590" width="9.140625" style="85" customWidth="1"/>
    <col min="3591" max="3591" width="10.5703125" style="85" bestFit="1" customWidth="1"/>
    <col min="3592" max="3593" width="23.42578125" style="85" customWidth="1"/>
    <col min="3594" max="3611" width="9.140625" style="85" customWidth="1"/>
    <col min="3612" max="3842" width="10.42578125" style="85"/>
    <col min="3843" max="3843" width="14.5703125" style="85" customWidth="1"/>
    <col min="3844" max="3844" width="100.5703125" style="85" customWidth="1"/>
    <col min="3845" max="3845" width="13.140625" style="85" customWidth="1"/>
    <col min="3846" max="3846" width="9.140625" style="85" customWidth="1"/>
    <col min="3847" max="3847" width="10.5703125" style="85" bestFit="1" customWidth="1"/>
    <col min="3848" max="3849" width="23.42578125" style="85" customWidth="1"/>
    <col min="3850" max="3867" width="9.140625" style="85" customWidth="1"/>
    <col min="3868" max="4098" width="10.42578125" style="85"/>
    <col min="4099" max="4099" width="14.5703125" style="85" customWidth="1"/>
    <col min="4100" max="4100" width="100.5703125" style="85" customWidth="1"/>
    <col min="4101" max="4101" width="13.140625" style="85" customWidth="1"/>
    <col min="4102" max="4102" width="9.140625" style="85" customWidth="1"/>
    <col min="4103" max="4103" width="10.5703125" style="85" bestFit="1" customWidth="1"/>
    <col min="4104" max="4105" width="23.42578125" style="85" customWidth="1"/>
    <col min="4106" max="4123" width="9.140625" style="85" customWidth="1"/>
    <col min="4124" max="4354" width="10.42578125" style="85"/>
    <col min="4355" max="4355" width="14.5703125" style="85" customWidth="1"/>
    <col min="4356" max="4356" width="100.5703125" style="85" customWidth="1"/>
    <col min="4357" max="4357" width="13.140625" style="85" customWidth="1"/>
    <col min="4358" max="4358" width="9.140625" style="85" customWidth="1"/>
    <col min="4359" max="4359" width="10.5703125" style="85" bestFit="1" customWidth="1"/>
    <col min="4360" max="4361" width="23.42578125" style="85" customWidth="1"/>
    <col min="4362" max="4379" width="9.140625" style="85" customWidth="1"/>
    <col min="4380" max="4610" width="10.42578125" style="85"/>
    <col min="4611" max="4611" width="14.5703125" style="85" customWidth="1"/>
    <col min="4612" max="4612" width="100.5703125" style="85" customWidth="1"/>
    <col min="4613" max="4613" width="13.140625" style="85" customWidth="1"/>
    <col min="4614" max="4614" width="9.140625" style="85" customWidth="1"/>
    <col min="4615" max="4615" width="10.5703125" style="85" bestFit="1" customWidth="1"/>
    <col min="4616" max="4617" width="23.42578125" style="85" customWidth="1"/>
    <col min="4618" max="4635" width="9.140625" style="85" customWidth="1"/>
    <col min="4636" max="4866" width="10.42578125" style="85"/>
    <col min="4867" max="4867" width="14.5703125" style="85" customWidth="1"/>
    <col min="4868" max="4868" width="100.5703125" style="85" customWidth="1"/>
    <col min="4869" max="4869" width="13.140625" style="85" customWidth="1"/>
    <col min="4870" max="4870" width="9.140625" style="85" customWidth="1"/>
    <col min="4871" max="4871" width="10.5703125" style="85" bestFit="1" customWidth="1"/>
    <col min="4872" max="4873" width="23.42578125" style="85" customWidth="1"/>
    <col min="4874" max="4891" width="9.140625" style="85" customWidth="1"/>
    <col min="4892" max="5122" width="10.42578125" style="85"/>
    <col min="5123" max="5123" width="14.5703125" style="85" customWidth="1"/>
    <col min="5124" max="5124" width="100.5703125" style="85" customWidth="1"/>
    <col min="5125" max="5125" width="13.140625" style="85" customWidth="1"/>
    <col min="5126" max="5126" width="9.140625" style="85" customWidth="1"/>
    <col min="5127" max="5127" width="10.5703125" style="85" bestFit="1" customWidth="1"/>
    <col min="5128" max="5129" width="23.42578125" style="85" customWidth="1"/>
    <col min="5130" max="5147" width="9.140625" style="85" customWidth="1"/>
    <col min="5148" max="5378" width="10.42578125" style="85"/>
    <col min="5379" max="5379" width="14.5703125" style="85" customWidth="1"/>
    <col min="5380" max="5380" width="100.5703125" style="85" customWidth="1"/>
    <col min="5381" max="5381" width="13.140625" style="85" customWidth="1"/>
    <col min="5382" max="5382" width="9.140625" style="85" customWidth="1"/>
    <col min="5383" max="5383" width="10.5703125" style="85" bestFit="1" customWidth="1"/>
    <col min="5384" max="5385" width="23.42578125" style="85" customWidth="1"/>
    <col min="5386" max="5403" width="9.140625" style="85" customWidth="1"/>
    <col min="5404" max="5634" width="10.42578125" style="85"/>
    <col min="5635" max="5635" width="14.5703125" style="85" customWidth="1"/>
    <col min="5636" max="5636" width="100.5703125" style="85" customWidth="1"/>
    <col min="5637" max="5637" width="13.140625" style="85" customWidth="1"/>
    <col min="5638" max="5638" width="9.140625" style="85" customWidth="1"/>
    <col min="5639" max="5639" width="10.5703125" style="85" bestFit="1" customWidth="1"/>
    <col min="5640" max="5641" width="23.42578125" style="85" customWidth="1"/>
    <col min="5642" max="5659" width="9.140625" style="85" customWidth="1"/>
    <col min="5660" max="5890" width="10.42578125" style="85"/>
    <col min="5891" max="5891" width="14.5703125" style="85" customWidth="1"/>
    <col min="5892" max="5892" width="100.5703125" style="85" customWidth="1"/>
    <col min="5893" max="5893" width="13.140625" style="85" customWidth="1"/>
    <col min="5894" max="5894" width="9.140625" style="85" customWidth="1"/>
    <col min="5895" max="5895" width="10.5703125" style="85" bestFit="1" customWidth="1"/>
    <col min="5896" max="5897" width="23.42578125" style="85" customWidth="1"/>
    <col min="5898" max="5915" width="9.140625" style="85" customWidth="1"/>
    <col min="5916" max="6146" width="10.42578125" style="85"/>
    <col min="6147" max="6147" width="14.5703125" style="85" customWidth="1"/>
    <col min="6148" max="6148" width="100.5703125" style="85" customWidth="1"/>
    <col min="6149" max="6149" width="13.140625" style="85" customWidth="1"/>
    <col min="6150" max="6150" width="9.140625" style="85" customWidth="1"/>
    <col min="6151" max="6151" width="10.5703125" style="85" bestFit="1" customWidth="1"/>
    <col min="6152" max="6153" width="23.42578125" style="85" customWidth="1"/>
    <col min="6154" max="6171" width="9.140625" style="85" customWidth="1"/>
    <col min="6172" max="6402" width="10.42578125" style="85"/>
    <col min="6403" max="6403" width="14.5703125" style="85" customWidth="1"/>
    <col min="6404" max="6404" width="100.5703125" style="85" customWidth="1"/>
    <col min="6405" max="6405" width="13.140625" style="85" customWidth="1"/>
    <col min="6406" max="6406" width="9.140625" style="85" customWidth="1"/>
    <col min="6407" max="6407" width="10.5703125" style="85" bestFit="1" customWidth="1"/>
    <col min="6408" max="6409" width="23.42578125" style="85" customWidth="1"/>
    <col min="6410" max="6427" width="9.140625" style="85" customWidth="1"/>
    <col min="6428" max="6658" width="10.42578125" style="85"/>
    <col min="6659" max="6659" width="14.5703125" style="85" customWidth="1"/>
    <col min="6660" max="6660" width="100.5703125" style="85" customWidth="1"/>
    <col min="6661" max="6661" width="13.140625" style="85" customWidth="1"/>
    <col min="6662" max="6662" width="9.140625" style="85" customWidth="1"/>
    <col min="6663" max="6663" width="10.5703125" style="85" bestFit="1" customWidth="1"/>
    <col min="6664" max="6665" width="23.42578125" style="85" customWidth="1"/>
    <col min="6666" max="6683" width="9.140625" style="85" customWidth="1"/>
    <col min="6684" max="6914" width="10.42578125" style="85"/>
    <col min="6915" max="6915" width="14.5703125" style="85" customWidth="1"/>
    <col min="6916" max="6916" width="100.5703125" style="85" customWidth="1"/>
    <col min="6917" max="6917" width="13.140625" style="85" customWidth="1"/>
    <col min="6918" max="6918" width="9.140625" style="85" customWidth="1"/>
    <col min="6919" max="6919" width="10.5703125" style="85" bestFit="1" customWidth="1"/>
    <col min="6920" max="6921" width="23.42578125" style="85" customWidth="1"/>
    <col min="6922" max="6939" width="9.140625" style="85" customWidth="1"/>
    <col min="6940" max="7170" width="10.42578125" style="85"/>
    <col min="7171" max="7171" width="14.5703125" style="85" customWidth="1"/>
    <col min="7172" max="7172" width="100.5703125" style="85" customWidth="1"/>
    <col min="7173" max="7173" width="13.140625" style="85" customWidth="1"/>
    <col min="7174" max="7174" width="9.140625" style="85" customWidth="1"/>
    <col min="7175" max="7175" width="10.5703125" style="85" bestFit="1" customWidth="1"/>
    <col min="7176" max="7177" width="23.42578125" style="85" customWidth="1"/>
    <col min="7178" max="7195" width="9.140625" style="85" customWidth="1"/>
    <col min="7196" max="7426" width="10.42578125" style="85"/>
    <col min="7427" max="7427" width="14.5703125" style="85" customWidth="1"/>
    <col min="7428" max="7428" width="100.5703125" style="85" customWidth="1"/>
    <col min="7429" max="7429" width="13.140625" style="85" customWidth="1"/>
    <col min="7430" max="7430" width="9.140625" style="85" customWidth="1"/>
    <col min="7431" max="7431" width="10.5703125" style="85" bestFit="1" customWidth="1"/>
    <col min="7432" max="7433" width="23.42578125" style="85" customWidth="1"/>
    <col min="7434" max="7451" width="9.140625" style="85" customWidth="1"/>
    <col min="7452" max="7682" width="10.42578125" style="85"/>
    <col min="7683" max="7683" width="14.5703125" style="85" customWidth="1"/>
    <col min="7684" max="7684" width="100.5703125" style="85" customWidth="1"/>
    <col min="7685" max="7685" width="13.140625" style="85" customWidth="1"/>
    <col min="7686" max="7686" width="9.140625" style="85" customWidth="1"/>
    <col min="7687" max="7687" width="10.5703125" style="85" bestFit="1" customWidth="1"/>
    <col min="7688" max="7689" width="23.42578125" style="85" customWidth="1"/>
    <col min="7690" max="7707" width="9.140625" style="85" customWidth="1"/>
    <col min="7708" max="7938" width="10.42578125" style="85"/>
    <col min="7939" max="7939" width="14.5703125" style="85" customWidth="1"/>
    <col min="7940" max="7940" width="100.5703125" style="85" customWidth="1"/>
    <col min="7941" max="7941" width="13.140625" style="85" customWidth="1"/>
    <col min="7942" max="7942" width="9.140625" style="85" customWidth="1"/>
    <col min="7943" max="7943" width="10.5703125" style="85" bestFit="1" customWidth="1"/>
    <col min="7944" max="7945" width="23.42578125" style="85" customWidth="1"/>
    <col min="7946" max="7963" width="9.140625" style="85" customWidth="1"/>
    <col min="7964" max="8194" width="10.42578125" style="85"/>
    <col min="8195" max="8195" width="14.5703125" style="85" customWidth="1"/>
    <col min="8196" max="8196" width="100.5703125" style="85" customWidth="1"/>
    <col min="8197" max="8197" width="13.140625" style="85" customWidth="1"/>
    <col min="8198" max="8198" width="9.140625" style="85" customWidth="1"/>
    <col min="8199" max="8199" width="10.5703125" style="85" bestFit="1" customWidth="1"/>
    <col min="8200" max="8201" width="23.42578125" style="85" customWidth="1"/>
    <col min="8202" max="8219" width="9.140625" style="85" customWidth="1"/>
    <col min="8220" max="8450" width="10.42578125" style="85"/>
    <col min="8451" max="8451" width="14.5703125" style="85" customWidth="1"/>
    <col min="8452" max="8452" width="100.5703125" style="85" customWidth="1"/>
    <col min="8453" max="8453" width="13.140625" style="85" customWidth="1"/>
    <col min="8454" max="8454" width="9.140625" style="85" customWidth="1"/>
    <col min="8455" max="8455" width="10.5703125" style="85" bestFit="1" customWidth="1"/>
    <col min="8456" max="8457" width="23.42578125" style="85" customWidth="1"/>
    <col min="8458" max="8475" width="9.140625" style="85" customWidth="1"/>
    <col min="8476" max="8706" width="10.42578125" style="85"/>
    <col min="8707" max="8707" width="14.5703125" style="85" customWidth="1"/>
    <col min="8708" max="8708" width="100.5703125" style="85" customWidth="1"/>
    <col min="8709" max="8709" width="13.140625" style="85" customWidth="1"/>
    <col min="8710" max="8710" width="9.140625" style="85" customWidth="1"/>
    <col min="8711" max="8711" width="10.5703125" style="85" bestFit="1" customWidth="1"/>
    <col min="8712" max="8713" width="23.42578125" style="85" customWidth="1"/>
    <col min="8714" max="8731" width="9.140625" style="85" customWidth="1"/>
    <col min="8732" max="8962" width="10.42578125" style="85"/>
    <col min="8963" max="8963" width="14.5703125" style="85" customWidth="1"/>
    <col min="8964" max="8964" width="100.5703125" style="85" customWidth="1"/>
    <col min="8965" max="8965" width="13.140625" style="85" customWidth="1"/>
    <col min="8966" max="8966" width="9.140625" style="85" customWidth="1"/>
    <col min="8967" max="8967" width="10.5703125" style="85" bestFit="1" customWidth="1"/>
    <col min="8968" max="8969" width="23.42578125" style="85" customWidth="1"/>
    <col min="8970" max="8987" width="9.140625" style="85" customWidth="1"/>
    <col min="8988" max="9218" width="10.42578125" style="85"/>
    <col min="9219" max="9219" width="14.5703125" style="85" customWidth="1"/>
    <col min="9220" max="9220" width="100.5703125" style="85" customWidth="1"/>
    <col min="9221" max="9221" width="13.140625" style="85" customWidth="1"/>
    <col min="9222" max="9222" width="9.140625" style="85" customWidth="1"/>
    <col min="9223" max="9223" width="10.5703125" style="85" bestFit="1" customWidth="1"/>
    <col min="9224" max="9225" width="23.42578125" style="85" customWidth="1"/>
    <col min="9226" max="9243" width="9.140625" style="85" customWidth="1"/>
    <col min="9244" max="9474" width="10.42578125" style="85"/>
    <col min="9475" max="9475" width="14.5703125" style="85" customWidth="1"/>
    <col min="9476" max="9476" width="100.5703125" style="85" customWidth="1"/>
    <col min="9477" max="9477" width="13.140625" style="85" customWidth="1"/>
    <col min="9478" max="9478" width="9.140625" style="85" customWidth="1"/>
    <col min="9479" max="9479" width="10.5703125" style="85" bestFit="1" customWidth="1"/>
    <col min="9480" max="9481" width="23.42578125" style="85" customWidth="1"/>
    <col min="9482" max="9499" width="9.140625" style="85" customWidth="1"/>
    <col min="9500" max="9730" width="10.42578125" style="85"/>
    <col min="9731" max="9731" width="14.5703125" style="85" customWidth="1"/>
    <col min="9732" max="9732" width="100.5703125" style="85" customWidth="1"/>
    <col min="9733" max="9733" width="13.140625" style="85" customWidth="1"/>
    <col min="9734" max="9734" width="9.140625" style="85" customWidth="1"/>
    <col min="9735" max="9735" width="10.5703125" style="85" bestFit="1" customWidth="1"/>
    <col min="9736" max="9737" width="23.42578125" style="85" customWidth="1"/>
    <col min="9738" max="9755" width="9.140625" style="85" customWidth="1"/>
    <col min="9756" max="9986" width="10.42578125" style="85"/>
    <col min="9987" max="9987" width="14.5703125" style="85" customWidth="1"/>
    <col min="9988" max="9988" width="100.5703125" style="85" customWidth="1"/>
    <col min="9989" max="9989" width="13.140625" style="85" customWidth="1"/>
    <col min="9990" max="9990" width="9.140625" style="85" customWidth="1"/>
    <col min="9991" max="9991" width="10.5703125" style="85" bestFit="1" customWidth="1"/>
    <col min="9992" max="9993" width="23.42578125" style="85" customWidth="1"/>
    <col min="9994" max="10011" width="9.140625" style="85" customWidth="1"/>
    <col min="10012" max="10242" width="10.42578125" style="85"/>
    <col min="10243" max="10243" width="14.5703125" style="85" customWidth="1"/>
    <col min="10244" max="10244" width="100.5703125" style="85" customWidth="1"/>
    <col min="10245" max="10245" width="13.140625" style="85" customWidth="1"/>
    <col min="10246" max="10246" width="9.140625" style="85" customWidth="1"/>
    <col min="10247" max="10247" width="10.5703125" style="85" bestFit="1" customWidth="1"/>
    <col min="10248" max="10249" width="23.42578125" style="85" customWidth="1"/>
    <col min="10250" max="10267" width="9.140625" style="85" customWidth="1"/>
    <col min="10268" max="10498" width="10.42578125" style="85"/>
    <col min="10499" max="10499" width="14.5703125" style="85" customWidth="1"/>
    <col min="10500" max="10500" width="100.5703125" style="85" customWidth="1"/>
    <col min="10501" max="10501" width="13.140625" style="85" customWidth="1"/>
    <col min="10502" max="10502" width="9.140625" style="85" customWidth="1"/>
    <col min="10503" max="10503" width="10.5703125" style="85" bestFit="1" customWidth="1"/>
    <col min="10504" max="10505" width="23.42578125" style="85" customWidth="1"/>
    <col min="10506" max="10523" width="9.140625" style="85" customWidth="1"/>
    <col min="10524" max="10754" width="10.42578125" style="85"/>
    <col min="10755" max="10755" width="14.5703125" style="85" customWidth="1"/>
    <col min="10756" max="10756" width="100.5703125" style="85" customWidth="1"/>
    <col min="10757" max="10757" width="13.140625" style="85" customWidth="1"/>
    <col min="10758" max="10758" width="9.140625" style="85" customWidth="1"/>
    <col min="10759" max="10759" width="10.5703125" style="85" bestFit="1" customWidth="1"/>
    <col min="10760" max="10761" width="23.42578125" style="85" customWidth="1"/>
    <col min="10762" max="10779" width="9.140625" style="85" customWidth="1"/>
    <col min="10780" max="11010" width="10.42578125" style="85"/>
    <col min="11011" max="11011" width="14.5703125" style="85" customWidth="1"/>
    <col min="11012" max="11012" width="100.5703125" style="85" customWidth="1"/>
    <col min="11013" max="11013" width="13.140625" style="85" customWidth="1"/>
    <col min="11014" max="11014" width="9.140625" style="85" customWidth="1"/>
    <col min="11015" max="11015" width="10.5703125" style="85" bestFit="1" customWidth="1"/>
    <col min="11016" max="11017" width="23.42578125" style="85" customWidth="1"/>
    <col min="11018" max="11035" width="9.140625" style="85" customWidth="1"/>
    <col min="11036" max="11266" width="10.42578125" style="85"/>
    <col min="11267" max="11267" width="14.5703125" style="85" customWidth="1"/>
    <col min="11268" max="11268" width="100.5703125" style="85" customWidth="1"/>
    <col min="11269" max="11269" width="13.140625" style="85" customWidth="1"/>
    <col min="11270" max="11270" width="9.140625" style="85" customWidth="1"/>
    <col min="11271" max="11271" width="10.5703125" style="85" bestFit="1" customWidth="1"/>
    <col min="11272" max="11273" width="23.42578125" style="85" customWidth="1"/>
    <col min="11274" max="11291" width="9.140625" style="85" customWidth="1"/>
    <col min="11292" max="11522" width="10.42578125" style="85"/>
    <col min="11523" max="11523" width="14.5703125" style="85" customWidth="1"/>
    <col min="11524" max="11524" width="100.5703125" style="85" customWidth="1"/>
    <col min="11525" max="11525" width="13.140625" style="85" customWidth="1"/>
    <col min="11526" max="11526" width="9.140625" style="85" customWidth="1"/>
    <col min="11527" max="11527" width="10.5703125" style="85" bestFit="1" customWidth="1"/>
    <col min="11528" max="11529" width="23.42578125" style="85" customWidth="1"/>
    <col min="11530" max="11547" width="9.140625" style="85" customWidth="1"/>
    <col min="11548" max="11778" width="10.42578125" style="85"/>
    <col min="11779" max="11779" width="14.5703125" style="85" customWidth="1"/>
    <col min="11780" max="11780" width="100.5703125" style="85" customWidth="1"/>
    <col min="11781" max="11781" width="13.140625" style="85" customWidth="1"/>
    <col min="11782" max="11782" width="9.140625" style="85" customWidth="1"/>
    <col min="11783" max="11783" width="10.5703125" style="85" bestFit="1" customWidth="1"/>
    <col min="11784" max="11785" width="23.42578125" style="85" customWidth="1"/>
    <col min="11786" max="11803" width="9.140625" style="85" customWidth="1"/>
    <col min="11804" max="12034" width="10.42578125" style="85"/>
    <col min="12035" max="12035" width="14.5703125" style="85" customWidth="1"/>
    <col min="12036" max="12036" width="100.5703125" style="85" customWidth="1"/>
    <col min="12037" max="12037" width="13.140625" style="85" customWidth="1"/>
    <col min="12038" max="12038" width="9.140625" style="85" customWidth="1"/>
    <col min="12039" max="12039" width="10.5703125" style="85" bestFit="1" customWidth="1"/>
    <col min="12040" max="12041" width="23.42578125" style="85" customWidth="1"/>
    <col min="12042" max="12059" width="9.140625" style="85" customWidth="1"/>
    <col min="12060" max="12290" width="10.42578125" style="85"/>
    <col min="12291" max="12291" width="14.5703125" style="85" customWidth="1"/>
    <col min="12292" max="12292" width="100.5703125" style="85" customWidth="1"/>
    <col min="12293" max="12293" width="13.140625" style="85" customWidth="1"/>
    <col min="12294" max="12294" width="9.140625" style="85" customWidth="1"/>
    <col min="12295" max="12295" width="10.5703125" style="85" bestFit="1" customWidth="1"/>
    <col min="12296" max="12297" width="23.42578125" style="85" customWidth="1"/>
    <col min="12298" max="12315" width="9.140625" style="85" customWidth="1"/>
    <col min="12316" max="12546" width="10.42578125" style="85"/>
    <col min="12547" max="12547" width="14.5703125" style="85" customWidth="1"/>
    <col min="12548" max="12548" width="100.5703125" style="85" customWidth="1"/>
    <col min="12549" max="12549" width="13.140625" style="85" customWidth="1"/>
    <col min="12550" max="12550" width="9.140625" style="85" customWidth="1"/>
    <col min="12551" max="12551" width="10.5703125" style="85" bestFit="1" customWidth="1"/>
    <col min="12552" max="12553" width="23.42578125" style="85" customWidth="1"/>
    <col min="12554" max="12571" width="9.140625" style="85" customWidth="1"/>
    <col min="12572" max="12802" width="10.42578125" style="85"/>
    <col min="12803" max="12803" width="14.5703125" style="85" customWidth="1"/>
    <col min="12804" max="12804" width="100.5703125" style="85" customWidth="1"/>
    <col min="12805" max="12805" width="13.140625" style="85" customWidth="1"/>
    <col min="12806" max="12806" width="9.140625" style="85" customWidth="1"/>
    <col min="12807" max="12807" width="10.5703125" style="85" bestFit="1" customWidth="1"/>
    <col min="12808" max="12809" width="23.42578125" style="85" customWidth="1"/>
    <col min="12810" max="12827" width="9.140625" style="85" customWidth="1"/>
    <col min="12828" max="13058" width="10.42578125" style="85"/>
    <col min="13059" max="13059" width="14.5703125" style="85" customWidth="1"/>
    <col min="13060" max="13060" width="100.5703125" style="85" customWidth="1"/>
    <col min="13061" max="13061" width="13.140625" style="85" customWidth="1"/>
    <col min="13062" max="13062" width="9.140625" style="85" customWidth="1"/>
    <col min="13063" max="13063" width="10.5703125" style="85" bestFit="1" customWidth="1"/>
    <col min="13064" max="13065" width="23.42578125" style="85" customWidth="1"/>
    <col min="13066" max="13083" width="9.140625" style="85" customWidth="1"/>
    <col min="13084" max="13314" width="10.42578125" style="85"/>
    <col min="13315" max="13315" width="14.5703125" style="85" customWidth="1"/>
    <col min="13316" max="13316" width="100.5703125" style="85" customWidth="1"/>
    <col min="13317" max="13317" width="13.140625" style="85" customWidth="1"/>
    <col min="13318" max="13318" width="9.140625" style="85" customWidth="1"/>
    <col min="13319" max="13319" width="10.5703125" style="85" bestFit="1" customWidth="1"/>
    <col min="13320" max="13321" width="23.42578125" style="85" customWidth="1"/>
    <col min="13322" max="13339" width="9.140625" style="85" customWidth="1"/>
    <col min="13340" max="13570" width="10.42578125" style="85"/>
    <col min="13571" max="13571" width="14.5703125" style="85" customWidth="1"/>
    <col min="13572" max="13572" width="100.5703125" style="85" customWidth="1"/>
    <col min="13573" max="13573" width="13.140625" style="85" customWidth="1"/>
    <col min="13574" max="13574" width="9.140625" style="85" customWidth="1"/>
    <col min="13575" max="13575" width="10.5703125" style="85" bestFit="1" customWidth="1"/>
    <col min="13576" max="13577" width="23.42578125" style="85" customWidth="1"/>
    <col min="13578" max="13595" width="9.140625" style="85" customWidth="1"/>
    <col min="13596" max="13826" width="10.42578125" style="85"/>
    <col min="13827" max="13827" width="14.5703125" style="85" customWidth="1"/>
    <col min="13828" max="13828" width="100.5703125" style="85" customWidth="1"/>
    <col min="13829" max="13829" width="13.140625" style="85" customWidth="1"/>
    <col min="13830" max="13830" width="9.140625" style="85" customWidth="1"/>
    <col min="13831" max="13831" width="10.5703125" style="85" bestFit="1" customWidth="1"/>
    <col min="13832" max="13833" width="23.42578125" style="85" customWidth="1"/>
    <col min="13834" max="13851" width="9.140625" style="85" customWidth="1"/>
    <col min="13852" max="14082" width="10.42578125" style="85"/>
    <col min="14083" max="14083" width="14.5703125" style="85" customWidth="1"/>
    <col min="14084" max="14084" width="100.5703125" style="85" customWidth="1"/>
    <col min="14085" max="14085" width="13.140625" style="85" customWidth="1"/>
    <col min="14086" max="14086" width="9.140625" style="85" customWidth="1"/>
    <col min="14087" max="14087" width="10.5703125" style="85" bestFit="1" customWidth="1"/>
    <col min="14088" max="14089" width="23.42578125" style="85" customWidth="1"/>
    <col min="14090" max="14107" width="9.140625" style="85" customWidth="1"/>
    <col min="14108" max="14338" width="10.42578125" style="85"/>
    <col min="14339" max="14339" width="14.5703125" style="85" customWidth="1"/>
    <col min="14340" max="14340" width="100.5703125" style="85" customWidth="1"/>
    <col min="14341" max="14341" width="13.140625" style="85" customWidth="1"/>
    <col min="14342" max="14342" width="9.140625" style="85" customWidth="1"/>
    <col min="14343" max="14343" width="10.5703125" style="85" bestFit="1" customWidth="1"/>
    <col min="14344" max="14345" width="23.42578125" style="85" customWidth="1"/>
    <col min="14346" max="14363" width="9.140625" style="85" customWidth="1"/>
    <col min="14364" max="14594" width="10.42578125" style="85"/>
    <col min="14595" max="14595" width="14.5703125" style="85" customWidth="1"/>
    <col min="14596" max="14596" width="100.5703125" style="85" customWidth="1"/>
    <col min="14597" max="14597" width="13.140625" style="85" customWidth="1"/>
    <col min="14598" max="14598" width="9.140625" style="85" customWidth="1"/>
    <col min="14599" max="14599" width="10.5703125" style="85" bestFit="1" customWidth="1"/>
    <col min="14600" max="14601" width="23.42578125" style="85" customWidth="1"/>
    <col min="14602" max="14619" width="9.140625" style="85" customWidth="1"/>
    <col min="14620" max="14850" width="10.42578125" style="85"/>
    <col min="14851" max="14851" width="14.5703125" style="85" customWidth="1"/>
    <col min="14852" max="14852" width="100.5703125" style="85" customWidth="1"/>
    <col min="14853" max="14853" width="13.140625" style="85" customWidth="1"/>
    <col min="14854" max="14854" width="9.140625" style="85" customWidth="1"/>
    <col min="14855" max="14855" width="10.5703125" style="85" bestFit="1" customWidth="1"/>
    <col min="14856" max="14857" width="23.42578125" style="85" customWidth="1"/>
    <col min="14858" max="14875" width="9.140625" style="85" customWidth="1"/>
    <col min="14876" max="15106" width="10.42578125" style="85"/>
    <col min="15107" max="15107" width="14.5703125" style="85" customWidth="1"/>
    <col min="15108" max="15108" width="100.5703125" style="85" customWidth="1"/>
    <col min="15109" max="15109" width="13.140625" style="85" customWidth="1"/>
    <col min="15110" max="15110" width="9.140625" style="85" customWidth="1"/>
    <col min="15111" max="15111" width="10.5703125" style="85" bestFit="1" customWidth="1"/>
    <col min="15112" max="15113" width="23.42578125" style="85" customWidth="1"/>
    <col min="15114" max="15131" width="9.140625" style="85" customWidth="1"/>
    <col min="15132" max="15362" width="10.42578125" style="85"/>
    <col min="15363" max="15363" width="14.5703125" style="85" customWidth="1"/>
    <col min="15364" max="15364" width="100.5703125" style="85" customWidth="1"/>
    <col min="15365" max="15365" width="13.140625" style="85" customWidth="1"/>
    <col min="15366" max="15366" width="9.140625" style="85" customWidth="1"/>
    <col min="15367" max="15367" width="10.5703125" style="85" bestFit="1" customWidth="1"/>
    <col min="15368" max="15369" width="23.42578125" style="85" customWidth="1"/>
    <col min="15370" max="15387" width="9.140625" style="85" customWidth="1"/>
    <col min="15388" max="15618" width="10.42578125" style="85"/>
    <col min="15619" max="15619" width="14.5703125" style="85" customWidth="1"/>
    <col min="15620" max="15620" width="100.5703125" style="85" customWidth="1"/>
    <col min="15621" max="15621" width="13.140625" style="85" customWidth="1"/>
    <col min="15622" max="15622" width="9.140625" style="85" customWidth="1"/>
    <col min="15623" max="15623" width="10.5703125" style="85" bestFit="1" customWidth="1"/>
    <col min="15624" max="15625" width="23.42578125" style="85" customWidth="1"/>
    <col min="15626" max="15643" width="9.140625" style="85" customWidth="1"/>
    <col min="15644" max="15874" width="10.42578125" style="85"/>
    <col min="15875" max="15875" width="14.5703125" style="85" customWidth="1"/>
    <col min="15876" max="15876" width="100.5703125" style="85" customWidth="1"/>
    <col min="15877" max="15877" width="13.140625" style="85" customWidth="1"/>
    <col min="15878" max="15878" width="9.140625" style="85" customWidth="1"/>
    <col min="15879" max="15879" width="10.5703125" style="85" bestFit="1" customWidth="1"/>
    <col min="15880" max="15881" width="23.42578125" style="85" customWidth="1"/>
    <col min="15882" max="15899" width="9.140625" style="85" customWidth="1"/>
    <col min="15900" max="16130" width="10.42578125" style="85"/>
    <col min="16131" max="16131" width="14.5703125" style="85" customWidth="1"/>
    <col min="16132" max="16132" width="100.5703125" style="85" customWidth="1"/>
    <col min="16133" max="16133" width="13.140625" style="85" customWidth="1"/>
    <col min="16134" max="16134" width="9.140625" style="85" customWidth="1"/>
    <col min="16135" max="16135" width="10.5703125" style="85" bestFit="1" customWidth="1"/>
    <col min="16136" max="16137" width="23.42578125" style="85" customWidth="1"/>
    <col min="16138" max="16155" width="9.140625" style="85" customWidth="1"/>
    <col min="16156" max="16384" width="10.42578125" style="85"/>
  </cols>
  <sheetData>
    <row r="1" spans="1:93" x14ac:dyDescent="0.25">
      <c r="A1" s="7" t="s">
        <v>66</v>
      </c>
      <c r="B1" s="83" t="s">
        <v>151</v>
      </c>
      <c r="C1" s="186" t="s">
        <v>526</v>
      </c>
      <c r="F1" s="164"/>
      <c r="H1" s="164"/>
    </row>
    <row r="2" spans="1:93" x14ac:dyDescent="0.25">
      <c r="A2" s="7" t="s">
        <v>67</v>
      </c>
      <c r="B2" s="83" t="s">
        <v>152</v>
      </c>
      <c r="C2" s="83"/>
      <c r="D2" s="83"/>
      <c r="E2" s="470"/>
      <c r="F2" s="470"/>
      <c r="G2" s="470"/>
    </row>
    <row r="3" spans="1:93" x14ac:dyDescent="0.25">
      <c r="A3" s="86" t="s">
        <v>72</v>
      </c>
      <c r="B3" s="76" t="s">
        <v>73</v>
      </c>
      <c r="C3" s="76"/>
      <c r="D3" s="76"/>
      <c r="E3" s="460"/>
      <c r="F3" s="460"/>
      <c r="G3" s="460"/>
    </row>
    <row r="4" spans="1:93" x14ac:dyDescent="0.25">
      <c r="A4" s="86" t="s">
        <v>74</v>
      </c>
      <c r="B4" s="76" t="s">
        <v>186</v>
      </c>
      <c r="C4" s="76"/>
      <c r="D4" s="76"/>
      <c r="E4" s="460"/>
      <c r="F4" s="460"/>
      <c r="G4" s="460"/>
    </row>
    <row r="5" spans="1:93" x14ac:dyDescent="0.25">
      <c r="A5" s="120" t="s">
        <v>70</v>
      </c>
      <c r="B5" s="86"/>
      <c r="C5" s="86"/>
      <c r="D5" s="86"/>
      <c r="E5" s="471"/>
      <c r="F5" s="471"/>
      <c r="G5" s="471"/>
    </row>
    <row r="6" spans="1:93" x14ac:dyDescent="0.25">
      <c r="A6" s="121" t="s">
        <v>71</v>
      </c>
    </row>
    <row r="7" spans="1:93" s="87" customFormat="1" ht="17.25" customHeight="1" x14ac:dyDescent="0.25">
      <c r="E7" s="573"/>
      <c r="F7" s="296"/>
      <c r="G7" s="296"/>
      <c r="H7" s="296"/>
      <c r="I7" s="296"/>
      <c r="J7" s="296"/>
      <c r="K7" s="296"/>
      <c r="L7" s="296"/>
      <c r="M7" s="296"/>
      <c r="N7" s="296"/>
      <c r="O7" s="296"/>
      <c r="P7" s="296"/>
      <c r="Q7" s="296"/>
      <c r="R7" s="296"/>
      <c r="S7" s="296"/>
      <c r="T7" s="296"/>
      <c r="U7" s="296"/>
      <c r="V7" s="296"/>
      <c r="W7" s="296"/>
      <c r="X7" s="296"/>
      <c r="Y7" s="296"/>
      <c r="Z7" s="296"/>
      <c r="AA7" s="296"/>
      <c r="AB7" s="296"/>
      <c r="AC7" s="296"/>
      <c r="AD7" s="296"/>
      <c r="AE7" s="296"/>
      <c r="AF7" s="296"/>
      <c r="AG7" s="296"/>
      <c r="AH7" s="296"/>
      <c r="AI7" s="296"/>
      <c r="AJ7" s="296"/>
      <c r="AK7" s="296"/>
      <c r="AL7" s="296"/>
      <c r="AM7" s="296"/>
      <c r="AN7" s="296"/>
      <c r="AO7" s="296"/>
      <c r="AP7" s="296"/>
      <c r="AQ7" s="296"/>
      <c r="AR7" s="346"/>
      <c r="AS7" s="346"/>
      <c r="AT7" s="346"/>
      <c r="AU7" s="346"/>
      <c r="AV7" s="346"/>
      <c r="AW7" s="346"/>
      <c r="AX7" s="346"/>
      <c r="AY7" s="346"/>
      <c r="AZ7" s="346"/>
      <c r="BA7" s="346"/>
      <c r="BB7" s="346"/>
      <c r="BC7" s="346"/>
      <c r="BD7" s="346"/>
      <c r="BE7" s="346"/>
      <c r="BF7" s="346"/>
      <c r="BG7" s="346"/>
      <c r="BH7" s="346"/>
      <c r="BI7" s="346"/>
      <c r="BJ7" s="346"/>
      <c r="BK7" s="346"/>
      <c r="BL7" s="346"/>
      <c r="BM7" s="346"/>
      <c r="BN7" s="346"/>
      <c r="BO7" s="346"/>
      <c r="BP7" s="346"/>
      <c r="BQ7" s="346"/>
      <c r="BR7" s="346"/>
      <c r="BS7" s="346"/>
      <c r="BT7" s="346"/>
      <c r="BU7" s="346"/>
      <c r="BV7" s="346"/>
      <c r="BW7" s="346"/>
      <c r="BX7" s="346"/>
      <c r="BY7" s="346"/>
      <c r="BZ7" s="346"/>
      <c r="CA7" s="346"/>
      <c r="CB7" s="346"/>
      <c r="CC7" s="346"/>
      <c r="CD7" s="346"/>
      <c r="CE7" s="346"/>
      <c r="CF7" s="346"/>
      <c r="CG7" s="346"/>
      <c r="CH7" s="346"/>
      <c r="CI7" s="346"/>
      <c r="CJ7" s="346"/>
      <c r="CK7" s="346"/>
      <c r="CL7" s="346"/>
      <c r="CM7" s="346"/>
      <c r="CN7" s="346"/>
      <c r="CO7" s="346"/>
    </row>
    <row r="8" spans="1:93" x14ac:dyDescent="0.25">
      <c r="F8" s="572" t="s">
        <v>783</v>
      </c>
      <c r="G8" s="572" t="s">
        <v>785</v>
      </c>
      <c r="H8" s="572"/>
      <c r="I8" s="572"/>
    </row>
    <row r="9" spans="1:93" s="88" customFormat="1" x14ac:dyDescent="0.25">
      <c r="B9" s="84"/>
      <c r="C9" s="84"/>
      <c r="D9" s="84"/>
      <c r="E9" s="84"/>
      <c r="F9" s="89" t="s">
        <v>784</v>
      </c>
      <c r="G9" s="89" t="s">
        <v>786</v>
      </c>
      <c r="J9" s="84"/>
      <c r="K9" s="84"/>
      <c r="L9" s="84"/>
      <c r="M9" s="84"/>
      <c r="N9" s="84"/>
      <c r="O9" s="84"/>
      <c r="P9" s="84"/>
      <c r="Q9" s="84"/>
      <c r="R9" s="84"/>
      <c r="S9" s="84"/>
      <c r="T9" s="84"/>
      <c r="U9" s="84"/>
      <c r="V9" s="84"/>
      <c r="W9" s="84"/>
      <c r="X9" s="84"/>
      <c r="Y9" s="84"/>
      <c r="Z9" s="84"/>
      <c r="AA9" s="84"/>
      <c r="AB9" s="84"/>
      <c r="AC9" s="84"/>
      <c r="AD9" s="84"/>
      <c r="AE9" s="84"/>
      <c r="AF9" s="84"/>
      <c r="AG9" s="84"/>
      <c r="AH9" s="84"/>
      <c r="AI9" s="84"/>
      <c r="AJ9" s="84"/>
      <c r="AK9" s="84"/>
      <c r="AL9" s="84"/>
      <c r="AM9" s="84"/>
      <c r="AN9" s="84"/>
      <c r="AO9" s="84"/>
      <c r="AP9" s="84"/>
      <c r="AQ9" s="84"/>
      <c r="AR9" s="84"/>
      <c r="AS9" s="84"/>
      <c r="AT9" s="84"/>
      <c r="AU9" s="84"/>
      <c r="AV9" s="84"/>
      <c r="AW9" s="84"/>
      <c r="AX9" s="84"/>
      <c r="AY9" s="84"/>
      <c r="AZ9" s="84"/>
      <c r="BA9" s="84"/>
      <c r="BB9" s="84"/>
      <c r="BC9" s="84"/>
      <c r="BD9" s="84"/>
      <c r="BE9" s="84"/>
      <c r="BF9" s="84"/>
      <c r="BG9" s="84"/>
      <c r="BH9" s="84"/>
      <c r="BI9" s="84"/>
      <c r="BJ9" s="84"/>
      <c r="BK9" s="84"/>
      <c r="BL9" s="84"/>
      <c r="BM9" s="84"/>
      <c r="BN9" s="84"/>
      <c r="BO9" s="84"/>
      <c r="BP9" s="84"/>
      <c r="BQ9" s="84"/>
      <c r="BR9" s="84"/>
      <c r="BS9" s="84"/>
      <c r="BT9" s="84"/>
      <c r="BU9" s="84"/>
      <c r="BV9" s="84"/>
      <c r="BW9" s="84"/>
      <c r="BX9" s="84"/>
      <c r="BY9" s="84"/>
      <c r="BZ9" s="84"/>
      <c r="CA9" s="84"/>
      <c r="CB9" s="84"/>
      <c r="CC9" s="84"/>
      <c r="CD9" s="84"/>
      <c r="CE9" s="84"/>
      <c r="CF9" s="84"/>
      <c r="CG9" s="84"/>
      <c r="CH9" s="84"/>
      <c r="CI9" s="84"/>
      <c r="CJ9" s="84"/>
      <c r="CK9" s="84"/>
      <c r="CL9" s="84"/>
      <c r="CM9" s="84"/>
      <c r="CN9" s="84"/>
      <c r="CO9" s="84"/>
    </row>
    <row r="10" spans="1:93" x14ac:dyDescent="0.25">
      <c r="B10" s="236"/>
      <c r="C10" s="236"/>
      <c r="D10" s="236">
        <v>2008</v>
      </c>
      <c r="E10" s="236">
        <v>2008</v>
      </c>
      <c r="F10" s="89">
        <v>3.8490000000000002</v>
      </c>
      <c r="G10" s="89">
        <v>-19.024000000000001</v>
      </c>
    </row>
    <row r="11" spans="1:93" x14ac:dyDescent="0.25">
      <c r="D11" s="84">
        <v>2009</v>
      </c>
      <c r="E11" s="84">
        <v>2009</v>
      </c>
      <c r="F11" s="89">
        <v>3.02</v>
      </c>
      <c r="G11" s="89">
        <v>-20.402000000000001</v>
      </c>
    </row>
    <row r="12" spans="1:93" x14ac:dyDescent="0.25">
      <c r="B12" s="236"/>
      <c r="C12" s="236"/>
      <c r="D12" s="236">
        <v>2010</v>
      </c>
      <c r="E12" s="236">
        <v>2010</v>
      </c>
      <c r="F12" s="89">
        <v>6.5</v>
      </c>
      <c r="G12" s="89">
        <v>-20.126000000000001</v>
      </c>
    </row>
    <row r="13" spans="1:93" ht="16.5" customHeight="1" x14ac:dyDescent="0.25">
      <c r="D13" s="84">
        <v>2011</v>
      </c>
      <c r="E13" s="84">
        <v>2011</v>
      </c>
      <c r="F13" s="89">
        <v>11.223000000000001</v>
      </c>
      <c r="G13" s="89">
        <v>-43.220999999999997</v>
      </c>
    </row>
    <row r="14" spans="1:93" x14ac:dyDescent="0.25">
      <c r="B14" s="236"/>
      <c r="C14" s="236"/>
      <c r="D14" s="236">
        <v>2012</v>
      </c>
      <c r="E14" s="236">
        <v>2012</v>
      </c>
      <c r="F14" s="89">
        <v>4.431</v>
      </c>
      <c r="G14" s="89">
        <v>-24.893999999999998</v>
      </c>
    </row>
    <row r="15" spans="1:93" x14ac:dyDescent="0.25">
      <c r="D15" s="84">
        <v>2013</v>
      </c>
      <c r="E15" s="84">
        <v>2013</v>
      </c>
      <c r="F15" s="89">
        <v>2.8820000000000001</v>
      </c>
      <c r="G15" s="89">
        <v>-18.355</v>
      </c>
    </row>
    <row r="16" spans="1:93" x14ac:dyDescent="0.25">
      <c r="B16" s="236"/>
      <c r="C16" s="236"/>
      <c r="D16" s="236">
        <v>2014</v>
      </c>
      <c r="E16" s="236">
        <v>2014</v>
      </c>
      <c r="F16" s="89">
        <v>3.843</v>
      </c>
      <c r="G16" s="89">
        <v>-41.654000000000003</v>
      </c>
    </row>
    <row r="17" spans="1:14" x14ac:dyDescent="0.25">
      <c r="D17" s="84">
        <v>2015</v>
      </c>
      <c r="E17" s="84">
        <v>2015</v>
      </c>
      <c r="F17" s="89">
        <v>2.1629999999999998</v>
      </c>
      <c r="G17" s="89">
        <v>-28.744</v>
      </c>
    </row>
    <row r="18" spans="1:14" x14ac:dyDescent="0.25">
      <c r="B18" s="236"/>
      <c r="C18" s="236"/>
      <c r="D18" s="236">
        <v>2016</v>
      </c>
      <c r="E18" s="236">
        <v>2016</v>
      </c>
      <c r="F18" s="89">
        <v>8.1940000000000008</v>
      </c>
      <c r="G18" s="89">
        <v>-23.227</v>
      </c>
      <c r="J18" s="472"/>
      <c r="K18" s="472"/>
    </row>
    <row r="19" spans="1:14" x14ac:dyDescent="0.25">
      <c r="D19" s="84">
        <v>2017</v>
      </c>
      <c r="E19" s="84">
        <v>2017</v>
      </c>
      <c r="F19" s="89">
        <v>3.8090000000000002</v>
      </c>
      <c r="G19" s="89">
        <v>-2.347</v>
      </c>
      <c r="J19" s="472"/>
      <c r="K19" s="472"/>
    </row>
    <row r="20" spans="1:14" x14ac:dyDescent="0.25">
      <c r="B20" s="236"/>
      <c r="C20" s="236"/>
      <c r="D20" s="236">
        <v>2018</v>
      </c>
      <c r="E20" s="236">
        <v>2018</v>
      </c>
      <c r="F20" s="89">
        <v>2.847</v>
      </c>
      <c r="G20" s="89">
        <v>-1.554</v>
      </c>
      <c r="J20" s="472"/>
      <c r="K20" s="472"/>
    </row>
    <row r="21" spans="1:14" x14ac:dyDescent="0.25">
      <c r="D21" s="84">
        <v>2019</v>
      </c>
      <c r="E21" s="84">
        <v>2019</v>
      </c>
      <c r="F21" s="89">
        <v>2.3490000000000002</v>
      </c>
      <c r="G21" s="89">
        <v>-1.3520000000000001</v>
      </c>
      <c r="J21" s="472"/>
      <c r="K21" s="472"/>
    </row>
    <row r="22" spans="1:14" x14ac:dyDescent="0.25">
      <c r="B22" s="236"/>
      <c r="C22" s="236"/>
      <c r="D22" s="236">
        <v>2020</v>
      </c>
      <c r="E22" s="236">
        <v>2020</v>
      </c>
      <c r="F22" s="89">
        <v>2.1080000000000001</v>
      </c>
      <c r="G22" s="89">
        <v>-0.49099999999999999</v>
      </c>
      <c r="J22" s="472"/>
      <c r="K22" s="472"/>
    </row>
    <row r="23" spans="1:14" x14ac:dyDescent="0.25">
      <c r="D23" s="84">
        <v>2021</v>
      </c>
      <c r="E23" s="84">
        <v>2021</v>
      </c>
      <c r="F23" s="89">
        <v>1.0229999999999999</v>
      </c>
      <c r="G23" s="89">
        <v>-0.93799999999999994</v>
      </c>
      <c r="J23" s="472"/>
      <c r="K23" s="472"/>
    </row>
    <row r="24" spans="1:14" x14ac:dyDescent="0.25">
      <c r="B24" s="236"/>
      <c r="C24" s="236"/>
      <c r="D24" s="236">
        <v>2022</v>
      </c>
      <c r="E24" s="236">
        <v>2022</v>
      </c>
      <c r="F24" s="89">
        <v>1.1459999999999999</v>
      </c>
      <c r="G24" s="89">
        <v>-7.8540000000000001</v>
      </c>
      <c r="J24" s="472"/>
      <c r="K24" s="472"/>
    </row>
    <row r="25" spans="1:14" x14ac:dyDescent="0.25">
      <c r="B25" s="236"/>
      <c r="C25" s="236"/>
      <c r="D25" s="84">
        <v>2023</v>
      </c>
      <c r="E25" s="84">
        <v>2023</v>
      </c>
      <c r="F25" s="89">
        <v>15.882</v>
      </c>
      <c r="G25" s="89">
        <v>-0.47</v>
      </c>
      <c r="J25" s="472"/>
      <c r="K25" s="472"/>
    </row>
    <row r="26" spans="1:14" x14ac:dyDescent="0.25">
      <c r="B26" s="236"/>
      <c r="C26" s="236"/>
      <c r="D26" s="84">
        <v>2024</v>
      </c>
      <c r="E26" s="84">
        <v>2024</v>
      </c>
      <c r="F26" s="89">
        <v>8.8879999999999999</v>
      </c>
      <c r="G26" s="89">
        <v>-0.55700000000000005</v>
      </c>
    </row>
    <row r="27" spans="1:14" x14ac:dyDescent="0.25">
      <c r="D27" s="84" t="s">
        <v>825</v>
      </c>
      <c r="E27" s="84" t="s">
        <v>824</v>
      </c>
      <c r="F27" s="84">
        <v>5.6719999999999997</v>
      </c>
      <c r="G27" s="84">
        <v>-0.97599999999999998</v>
      </c>
    </row>
    <row r="29" spans="1:14" x14ac:dyDescent="0.25">
      <c r="A29" s="91"/>
      <c r="B29" s="92"/>
      <c r="C29" s="92"/>
      <c r="D29" s="92"/>
      <c r="E29" s="92"/>
      <c r="F29" s="236"/>
      <c r="J29" s="92"/>
      <c r="K29" s="92"/>
      <c r="L29" s="93"/>
      <c r="N29" s="347"/>
    </row>
    <row r="30" spans="1:14" x14ac:dyDescent="0.25">
      <c r="J30" s="92"/>
      <c r="K30" s="92"/>
      <c r="L30" s="93"/>
      <c r="N30" s="347"/>
    </row>
    <row r="46" spans="2:7" x14ac:dyDescent="0.25">
      <c r="B46" s="93"/>
      <c r="C46" s="93"/>
      <c r="D46" s="93"/>
      <c r="E46" s="93"/>
      <c r="F46" s="93"/>
      <c r="G46" s="93"/>
    </row>
  </sheetData>
  <hyperlinks>
    <hyperlink ref="C1" location="Jegyzék_index!A1" display="Vissza a jegyzékre / Return to the Index" xr:uid="{10BB5374-3B8D-4A7C-91AE-5E766CAFD545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9201A-B856-41FA-BDF8-F84E2176355F}">
  <sheetPr codeName="Munka48"/>
  <dimension ref="A1:CM31"/>
  <sheetViews>
    <sheetView showGridLines="0" topLeftCell="A28" zoomScale="75" zoomScaleNormal="75" workbookViewId="0"/>
  </sheetViews>
  <sheetFormatPr defaultColWidth="10.42578125" defaultRowHeight="15.75" x14ac:dyDescent="0.25"/>
  <cols>
    <col min="1" max="1" width="13.7109375" style="94" bestFit="1" customWidth="1"/>
    <col min="2" max="2" width="100.5703125" style="94" customWidth="1"/>
    <col min="3" max="3" width="28" style="94" customWidth="1"/>
    <col min="4" max="4" width="8.140625" style="105" bestFit="1" customWidth="1"/>
    <col min="5" max="5" width="10.5703125" style="105" customWidth="1"/>
    <col min="6" max="6" width="22.85546875" style="572" bestFit="1" customWidth="1"/>
    <col min="7" max="7" width="32.85546875" style="572" customWidth="1"/>
    <col min="8" max="8" width="22.85546875" style="572" bestFit="1" customWidth="1"/>
    <col min="9" max="9" width="32.85546875" style="572" customWidth="1"/>
    <col min="10" max="11" width="22.85546875" style="572" bestFit="1" customWidth="1"/>
    <col min="12" max="41" width="10.42578125" style="105"/>
    <col min="42" max="91" width="10.42578125" style="344"/>
    <col min="92" max="256" width="10.42578125" style="94"/>
    <col min="257" max="257" width="14.5703125" style="94" customWidth="1"/>
    <col min="258" max="258" width="100.5703125" style="94" customWidth="1"/>
    <col min="259" max="259" width="12.42578125" style="94" customWidth="1"/>
    <col min="260" max="260" width="11.5703125" style="94" bestFit="1" customWidth="1"/>
    <col min="261" max="261" width="11.85546875" style="94" customWidth="1"/>
    <col min="262" max="267" width="15.140625" style="94" bestFit="1" customWidth="1"/>
    <col min="268" max="512" width="10.42578125" style="94"/>
    <col min="513" max="513" width="14.5703125" style="94" customWidth="1"/>
    <col min="514" max="514" width="100.5703125" style="94" customWidth="1"/>
    <col min="515" max="515" width="12.42578125" style="94" customWidth="1"/>
    <col min="516" max="516" width="11.5703125" style="94" bestFit="1" customWidth="1"/>
    <col min="517" max="517" width="11.85546875" style="94" customWidth="1"/>
    <col min="518" max="523" width="15.140625" style="94" bestFit="1" customWidth="1"/>
    <col min="524" max="768" width="10.42578125" style="94"/>
    <col min="769" max="769" width="14.5703125" style="94" customWidth="1"/>
    <col min="770" max="770" width="100.5703125" style="94" customWidth="1"/>
    <col min="771" max="771" width="12.42578125" style="94" customWidth="1"/>
    <col min="772" max="772" width="11.5703125" style="94" bestFit="1" customWidth="1"/>
    <col min="773" max="773" width="11.85546875" style="94" customWidth="1"/>
    <col min="774" max="779" width="15.140625" style="94" bestFit="1" customWidth="1"/>
    <col min="780" max="1024" width="10.42578125" style="94"/>
    <col min="1025" max="1025" width="14.5703125" style="94" customWidth="1"/>
    <col min="1026" max="1026" width="100.5703125" style="94" customWidth="1"/>
    <col min="1027" max="1027" width="12.42578125" style="94" customWidth="1"/>
    <col min="1028" max="1028" width="11.5703125" style="94" bestFit="1" customWidth="1"/>
    <col min="1029" max="1029" width="11.85546875" style="94" customWidth="1"/>
    <col min="1030" max="1035" width="15.140625" style="94" bestFit="1" customWidth="1"/>
    <col min="1036" max="1280" width="10.42578125" style="94"/>
    <col min="1281" max="1281" width="14.5703125" style="94" customWidth="1"/>
    <col min="1282" max="1282" width="100.5703125" style="94" customWidth="1"/>
    <col min="1283" max="1283" width="12.42578125" style="94" customWidth="1"/>
    <col min="1284" max="1284" width="11.5703125" style="94" bestFit="1" customWidth="1"/>
    <col min="1285" max="1285" width="11.85546875" style="94" customWidth="1"/>
    <col min="1286" max="1291" width="15.140625" style="94" bestFit="1" customWidth="1"/>
    <col min="1292" max="1536" width="10.42578125" style="94"/>
    <col min="1537" max="1537" width="14.5703125" style="94" customWidth="1"/>
    <col min="1538" max="1538" width="100.5703125" style="94" customWidth="1"/>
    <col min="1539" max="1539" width="12.42578125" style="94" customWidth="1"/>
    <col min="1540" max="1540" width="11.5703125" style="94" bestFit="1" customWidth="1"/>
    <col min="1541" max="1541" width="11.85546875" style="94" customWidth="1"/>
    <col min="1542" max="1547" width="15.140625" style="94" bestFit="1" customWidth="1"/>
    <col min="1548" max="1792" width="10.42578125" style="94"/>
    <col min="1793" max="1793" width="14.5703125" style="94" customWidth="1"/>
    <col min="1794" max="1794" width="100.5703125" style="94" customWidth="1"/>
    <col min="1795" max="1795" width="12.42578125" style="94" customWidth="1"/>
    <col min="1796" max="1796" width="11.5703125" style="94" bestFit="1" customWidth="1"/>
    <col min="1797" max="1797" width="11.85546875" style="94" customWidth="1"/>
    <col min="1798" max="1803" width="15.140625" style="94" bestFit="1" customWidth="1"/>
    <col min="1804" max="2048" width="10.42578125" style="94"/>
    <col min="2049" max="2049" width="14.5703125" style="94" customWidth="1"/>
    <col min="2050" max="2050" width="100.5703125" style="94" customWidth="1"/>
    <col min="2051" max="2051" width="12.42578125" style="94" customWidth="1"/>
    <col min="2052" max="2052" width="11.5703125" style="94" bestFit="1" customWidth="1"/>
    <col min="2053" max="2053" width="11.85546875" style="94" customWidth="1"/>
    <col min="2054" max="2059" width="15.140625" style="94" bestFit="1" customWidth="1"/>
    <col min="2060" max="2304" width="10.42578125" style="94"/>
    <col min="2305" max="2305" width="14.5703125" style="94" customWidth="1"/>
    <col min="2306" max="2306" width="100.5703125" style="94" customWidth="1"/>
    <col min="2307" max="2307" width="12.42578125" style="94" customWidth="1"/>
    <col min="2308" max="2308" width="11.5703125" style="94" bestFit="1" customWidth="1"/>
    <col min="2309" max="2309" width="11.85546875" style="94" customWidth="1"/>
    <col min="2310" max="2315" width="15.140625" style="94" bestFit="1" customWidth="1"/>
    <col min="2316" max="2560" width="10.42578125" style="94"/>
    <col min="2561" max="2561" width="14.5703125" style="94" customWidth="1"/>
    <col min="2562" max="2562" width="100.5703125" style="94" customWidth="1"/>
    <col min="2563" max="2563" width="12.42578125" style="94" customWidth="1"/>
    <col min="2564" max="2564" width="11.5703125" style="94" bestFit="1" customWidth="1"/>
    <col min="2565" max="2565" width="11.85546875" style="94" customWidth="1"/>
    <col min="2566" max="2571" width="15.140625" style="94" bestFit="1" customWidth="1"/>
    <col min="2572" max="2816" width="10.42578125" style="94"/>
    <col min="2817" max="2817" width="14.5703125" style="94" customWidth="1"/>
    <col min="2818" max="2818" width="100.5703125" style="94" customWidth="1"/>
    <col min="2819" max="2819" width="12.42578125" style="94" customWidth="1"/>
    <col min="2820" max="2820" width="11.5703125" style="94" bestFit="1" customWidth="1"/>
    <col min="2821" max="2821" width="11.85546875" style="94" customWidth="1"/>
    <col min="2822" max="2827" width="15.140625" style="94" bestFit="1" customWidth="1"/>
    <col min="2828" max="3072" width="10.42578125" style="94"/>
    <col min="3073" max="3073" width="14.5703125" style="94" customWidth="1"/>
    <col min="3074" max="3074" width="100.5703125" style="94" customWidth="1"/>
    <col min="3075" max="3075" width="12.42578125" style="94" customWidth="1"/>
    <col min="3076" max="3076" width="11.5703125" style="94" bestFit="1" customWidth="1"/>
    <col min="3077" max="3077" width="11.85546875" style="94" customWidth="1"/>
    <col min="3078" max="3083" width="15.140625" style="94" bestFit="1" customWidth="1"/>
    <col min="3084" max="3328" width="10.42578125" style="94"/>
    <col min="3329" max="3329" width="14.5703125" style="94" customWidth="1"/>
    <col min="3330" max="3330" width="100.5703125" style="94" customWidth="1"/>
    <col min="3331" max="3331" width="12.42578125" style="94" customWidth="1"/>
    <col min="3332" max="3332" width="11.5703125" style="94" bestFit="1" customWidth="1"/>
    <col min="3333" max="3333" width="11.85546875" style="94" customWidth="1"/>
    <col min="3334" max="3339" width="15.140625" style="94" bestFit="1" customWidth="1"/>
    <col min="3340" max="3584" width="10.42578125" style="94"/>
    <col min="3585" max="3585" width="14.5703125" style="94" customWidth="1"/>
    <col min="3586" max="3586" width="100.5703125" style="94" customWidth="1"/>
    <col min="3587" max="3587" width="12.42578125" style="94" customWidth="1"/>
    <col min="3588" max="3588" width="11.5703125" style="94" bestFit="1" customWidth="1"/>
    <col min="3589" max="3589" width="11.85546875" style="94" customWidth="1"/>
    <col min="3590" max="3595" width="15.140625" style="94" bestFit="1" customWidth="1"/>
    <col min="3596" max="3840" width="10.42578125" style="94"/>
    <col min="3841" max="3841" width="14.5703125" style="94" customWidth="1"/>
    <col min="3842" max="3842" width="100.5703125" style="94" customWidth="1"/>
    <col min="3843" max="3843" width="12.42578125" style="94" customWidth="1"/>
    <col min="3844" max="3844" width="11.5703125" style="94" bestFit="1" customWidth="1"/>
    <col min="3845" max="3845" width="11.85546875" style="94" customWidth="1"/>
    <col min="3846" max="3851" width="15.140625" style="94" bestFit="1" customWidth="1"/>
    <col min="3852" max="4096" width="10.42578125" style="94"/>
    <col min="4097" max="4097" width="14.5703125" style="94" customWidth="1"/>
    <col min="4098" max="4098" width="100.5703125" style="94" customWidth="1"/>
    <col min="4099" max="4099" width="12.42578125" style="94" customWidth="1"/>
    <col min="4100" max="4100" width="11.5703125" style="94" bestFit="1" customWidth="1"/>
    <col min="4101" max="4101" width="11.85546875" style="94" customWidth="1"/>
    <col min="4102" max="4107" width="15.140625" style="94" bestFit="1" customWidth="1"/>
    <col min="4108" max="4352" width="10.42578125" style="94"/>
    <col min="4353" max="4353" width="14.5703125" style="94" customWidth="1"/>
    <col min="4354" max="4354" width="100.5703125" style="94" customWidth="1"/>
    <col min="4355" max="4355" width="12.42578125" style="94" customWidth="1"/>
    <col min="4356" max="4356" width="11.5703125" style="94" bestFit="1" customWidth="1"/>
    <col min="4357" max="4357" width="11.85546875" style="94" customWidth="1"/>
    <col min="4358" max="4363" width="15.140625" style="94" bestFit="1" customWidth="1"/>
    <col min="4364" max="4608" width="10.42578125" style="94"/>
    <col min="4609" max="4609" width="14.5703125" style="94" customWidth="1"/>
    <col min="4610" max="4610" width="100.5703125" style="94" customWidth="1"/>
    <col min="4611" max="4611" width="12.42578125" style="94" customWidth="1"/>
    <col min="4612" max="4612" width="11.5703125" style="94" bestFit="1" customWidth="1"/>
    <col min="4613" max="4613" width="11.85546875" style="94" customWidth="1"/>
    <col min="4614" max="4619" width="15.140625" style="94" bestFit="1" customWidth="1"/>
    <col min="4620" max="4864" width="10.42578125" style="94"/>
    <col min="4865" max="4865" width="14.5703125" style="94" customWidth="1"/>
    <col min="4866" max="4866" width="100.5703125" style="94" customWidth="1"/>
    <col min="4867" max="4867" width="12.42578125" style="94" customWidth="1"/>
    <col min="4868" max="4868" width="11.5703125" style="94" bestFit="1" customWidth="1"/>
    <col min="4869" max="4869" width="11.85546875" style="94" customWidth="1"/>
    <col min="4870" max="4875" width="15.140625" style="94" bestFit="1" customWidth="1"/>
    <col min="4876" max="5120" width="10.42578125" style="94"/>
    <col min="5121" max="5121" width="14.5703125" style="94" customWidth="1"/>
    <col min="5122" max="5122" width="100.5703125" style="94" customWidth="1"/>
    <col min="5123" max="5123" width="12.42578125" style="94" customWidth="1"/>
    <col min="5124" max="5124" width="11.5703125" style="94" bestFit="1" customWidth="1"/>
    <col min="5125" max="5125" width="11.85546875" style="94" customWidth="1"/>
    <col min="5126" max="5131" width="15.140625" style="94" bestFit="1" customWidth="1"/>
    <col min="5132" max="5376" width="10.42578125" style="94"/>
    <col min="5377" max="5377" width="14.5703125" style="94" customWidth="1"/>
    <col min="5378" max="5378" width="100.5703125" style="94" customWidth="1"/>
    <col min="5379" max="5379" width="12.42578125" style="94" customWidth="1"/>
    <col min="5380" max="5380" width="11.5703125" style="94" bestFit="1" customWidth="1"/>
    <col min="5381" max="5381" width="11.85546875" style="94" customWidth="1"/>
    <col min="5382" max="5387" width="15.140625" style="94" bestFit="1" customWidth="1"/>
    <col min="5388" max="5632" width="10.42578125" style="94"/>
    <col min="5633" max="5633" width="14.5703125" style="94" customWidth="1"/>
    <col min="5634" max="5634" width="100.5703125" style="94" customWidth="1"/>
    <col min="5635" max="5635" width="12.42578125" style="94" customWidth="1"/>
    <col min="5636" max="5636" width="11.5703125" style="94" bestFit="1" customWidth="1"/>
    <col min="5637" max="5637" width="11.85546875" style="94" customWidth="1"/>
    <col min="5638" max="5643" width="15.140625" style="94" bestFit="1" customWidth="1"/>
    <col min="5644" max="5888" width="10.42578125" style="94"/>
    <col min="5889" max="5889" width="14.5703125" style="94" customWidth="1"/>
    <col min="5890" max="5890" width="100.5703125" style="94" customWidth="1"/>
    <col min="5891" max="5891" width="12.42578125" style="94" customWidth="1"/>
    <col min="5892" max="5892" width="11.5703125" style="94" bestFit="1" customWidth="1"/>
    <col min="5893" max="5893" width="11.85546875" style="94" customWidth="1"/>
    <col min="5894" max="5899" width="15.140625" style="94" bestFit="1" customWidth="1"/>
    <col min="5900" max="6144" width="10.42578125" style="94"/>
    <col min="6145" max="6145" width="14.5703125" style="94" customWidth="1"/>
    <col min="6146" max="6146" width="100.5703125" style="94" customWidth="1"/>
    <col min="6147" max="6147" width="12.42578125" style="94" customWidth="1"/>
    <col min="6148" max="6148" width="11.5703125" style="94" bestFit="1" customWidth="1"/>
    <col min="6149" max="6149" width="11.85546875" style="94" customWidth="1"/>
    <col min="6150" max="6155" width="15.140625" style="94" bestFit="1" customWidth="1"/>
    <col min="6156" max="6400" width="10.42578125" style="94"/>
    <col min="6401" max="6401" width="14.5703125" style="94" customWidth="1"/>
    <col min="6402" max="6402" width="100.5703125" style="94" customWidth="1"/>
    <col min="6403" max="6403" width="12.42578125" style="94" customWidth="1"/>
    <col min="6404" max="6404" width="11.5703125" style="94" bestFit="1" customWidth="1"/>
    <col min="6405" max="6405" width="11.85546875" style="94" customWidth="1"/>
    <col min="6406" max="6411" width="15.140625" style="94" bestFit="1" customWidth="1"/>
    <col min="6412" max="6656" width="10.42578125" style="94"/>
    <col min="6657" max="6657" width="14.5703125" style="94" customWidth="1"/>
    <col min="6658" max="6658" width="100.5703125" style="94" customWidth="1"/>
    <col min="6659" max="6659" width="12.42578125" style="94" customWidth="1"/>
    <col min="6660" max="6660" width="11.5703125" style="94" bestFit="1" customWidth="1"/>
    <col min="6661" max="6661" width="11.85546875" style="94" customWidth="1"/>
    <col min="6662" max="6667" width="15.140625" style="94" bestFit="1" customWidth="1"/>
    <col min="6668" max="6912" width="10.42578125" style="94"/>
    <col min="6913" max="6913" width="14.5703125" style="94" customWidth="1"/>
    <col min="6914" max="6914" width="100.5703125" style="94" customWidth="1"/>
    <col min="6915" max="6915" width="12.42578125" style="94" customWidth="1"/>
    <col min="6916" max="6916" width="11.5703125" style="94" bestFit="1" customWidth="1"/>
    <col min="6917" max="6917" width="11.85546875" style="94" customWidth="1"/>
    <col min="6918" max="6923" width="15.140625" style="94" bestFit="1" customWidth="1"/>
    <col min="6924" max="7168" width="10.42578125" style="94"/>
    <col min="7169" max="7169" width="14.5703125" style="94" customWidth="1"/>
    <col min="7170" max="7170" width="100.5703125" style="94" customWidth="1"/>
    <col min="7171" max="7171" width="12.42578125" style="94" customWidth="1"/>
    <col min="7172" max="7172" width="11.5703125" style="94" bestFit="1" customWidth="1"/>
    <col min="7173" max="7173" width="11.85546875" style="94" customWidth="1"/>
    <col min="7174" max="7179" width="15.140625" style="94" bestFit="1" customWidth="1"/>
    <col min="7180" max="7424" width="10.42578125" style="94"/>
    <col min="7425" max="7425" width="14.5703125" style="94" customWidth="1"/>
    <col min="7426" max="7426" width="100.5703125" style="94" customWidth="1"/>
    <col min="7427" max="7427" width="12.42578125" style="94" customWidth="1"/>
    <col min="7428" max="7428" width="11.5703125" style="94" bestFit="1" customWidth="1"/>
    <col min="7429" max="7429" width="11.85546875" style="94" customWidth="1"/>
    <col min="7430" max="7435" width="15.140625" style="94" bestFit="1" customWidth="1"/>
    <col min="7436" max="7680" width="10.42578125" style="94"/>
    <col min="7681" max="7681" width="14.5703125" style="94" customWidth="1"/>
    <col min="7682" max="7682" width="100.5703125" style="94" customWidth="1"/>
    <col min="7683" max="7683" width="12.42578125" style="94" customWidth="1"/>
    <col min="7684" max="7684" width="11.5703125" style="94" bestFit="1" customWidth="1"/>
    <col min="7685" max="7685" width="11.85546875" style="94" customWidth="1"/>
    <col min="7686" max="7691" width="15.140625" style="94" bestFit="1" customWidth="1"/>
    <col min="7692" max="7936" width="10.42578125" style="94"/>
    <col min="7937" max="7937" width="14.5703125" style="94" customWidth="1"/>
    <col min="7938" max="7938" width="100.5703125" style="94" customWidth="1"/>
    <col min="7939" max="7939" width="12.42578125" style="94" customWidth="1"/>
    <col min="7940" max="7940" width="11.5703125" style="94" bestFit="1" customWidth="1"/>
    <col min="7941" max="7941" width="11.85546875" style="94" customWidth="1"/>
    <col min="7942" max="7947" width="15.140625" style="94" bestFit="1" customWidth="1"/>
    <col min="7948" max="8192" width="10.42578125" style="94"/>
    <col min="8193" max="8193" width="14.5703125" style="94" customWidth="1"/>
    <col min="8194" max="8194" width="100.5703125" style="94" customWidth="1"/>
    <col min="8195" max="8195" width="12.42578125" style="94" customWidth="1"/>
    <col min="8196" max="8196" width="11.5703125" style="94" bestFit="1" customWidth="1"/>
    <col min="8197" max="8197" width="11.85546875" style="94" customWidth="1"/>
    <col min="8198" max="8203" width="15.140625" style="94" bestFit="1" customWidth="1"/>
    <col min="8204" max="8448" width="10.42578125" style="94"/>
    <col min="8449" max="8449" width="14.5703125" style="94" customWidth="1"/>
    <col min="8450" max="8450" width="100.5703125" style="94" customWidth="1"/>
    <col min="8451" max="8451" width="12.42578125" style="94" customWidth="1"/>
    <col min="8452" max="8452" width="11.5703125" style="94" bestFit="1" customWidth="1"/>
    <col min="8453" max="8453" width="11.85546875" style="94" customWidth="1"/>
    <col min="8454" max="8459" width="15.140625" style="94" bestFit="1" customWidth="1"/>
    <col min="8460" max="8704" width="10.42578125" style="94"/>
    <col min="8705" max="8705" width="14.5703125" style="94" customWidth="1"/>
    <col min="8706" max="8706" width="100.5703125" style="94" customWidth="1"/>
    <col min="8707" max="8707" width="12.42578125" style="94" customWidth="1"/>
    <col min="8708" max="8708" width="11.5703125" style="94" bestFit="1" customWidth="1"/>
    <col min="8709" max="8709" width="11.85546875" style="94" customWidth="1"/>
    <col min="8710" max="8715" width="15.140625" style="94" bestFit="1" customWidth="1"/>
    <col min="8716" max="8960" width="10.42578125" style="94"/>
    <col min="8961" max="8961" width="14.5703125" style="94" customWidth="1"/>
    <col min="8962" max="8962" width="100.5703125" style="94" customWidth="1"/>
    <col min="8963" max="8963" width="12.42578125" style="94" customWidth="1"/>
    <col min="8964" max="8964" width="11.5703125" style="94" bestFit="1" customWidth="1"/>
    <col min="8965" max="8965" width="11.85546875" style="94" customWidth="1"/>
    <col min="8966" max="8971" width="15.140625" style="94" bestFit="1" customWidth="1"/>
    <col min="8972" max="9216" width="10.42578125" style="94"/>
    <col min="9217" max="9217" width="14.5703125" style="94" customWidth="1"/>
    <col min="9218" max="9218" width="100.5703125" style="94" customWidth="1"/>
    <col min="9219" max="9219" width="12.42578125" style="94" customWidth="1"/>
    <col min="9220" max="9220" width="11.5703125" style="94" bestFit="1" customWidth="1"/>
    <col min="9221" max="9221" width="11.85546875" style="94" customWidth="1"/>
    <col min="9222" max="9227" width="15.140625" style="94" bestFit="1" customWidth="1"/>
    <col min="9228" max="9472" width="10.42578125" style="94"/>
    <col min="9473" max="9473" width="14.5703125" style="94" customWidth="1"/>
    <col min="9474" max="9474" width="100.5703125" style="94" customWidth="1"/>
    <col min="9475" max="9475" width="12.42578125" style="94" customWidth="1"/>
    <col min="9476" max="9476" width="11.5703125" style="94" bestFit="1" customWidth="1"/>
    <col min="9477" max="9477" width="11.85546875" style="94" customWidth="1"/>
    <col min="9478" max="9483" width="15.140625" style="94" bestFit="1" customWidth="1"/>
    <col min="9484" max="9728" width="10.42578125" style="94"/>
    <col min="9729" max="9729" width="14.5703125" style="94" customWidth="1"/>
    <col min="9730" max="9730" width="100.5703125" style="94" customWidth="1"/>
    <col min="9731" max="9731" width="12.42578125" style="94" customWidth="1"/>
    <col min="9732" max="9732" width="11.5703125" style="94" bestFit="1" customWidth="1"/>
    <col min="9733" max="9733" width="11.85546875" style="94" customWidth="1"/>
    <col min="9734" max="9739" width="15.140625" style="94" bestFit="1" customWidth="1"/>
    <col min="9740" max="9984" width="10.42578125" style="94"/>
    <col min="9985" max="9985" width="14.5703125" style="94" customWidth="1"/>
    <col min="9986" max="9986" width="100.5703125" style="94" customWidth="1"/>
    <col min="9987" max="9987" width="12.42578125" style="94" customWidth="1"/>
    <col min="9988" max="9988" width="11.5703125" style="94" bestFit="1" customWidth="1"/>
    <col min="9989" max="9989" width="11.85546875" style="94" customWidth="1"/>
    <col min="9990" max="9995" width="15.140625" style="94" bestFit="1" customWidth="1"/>
    <col min="9996" max="10240" width="10.42578125" style="94"/>
    <col min="10241" max="10241" width="14.5703125" style="94" customWidth="1"/>
    <col min="10242" max="10242" width="100.5703125" style="94" customWidth="1"/>
    <col min="10243" max="10243" width="12.42578125" style="94" customWidth="1"/>
    <col min="10244" max="10244" width="11.5703125" style="94" bestFit="1" customWidth="1"/>
    <col min="10245" max="10245" width="11.85546875" style="94" customWidth="1"/>
    <col min="10246" max="10251" width="15.140625" style="94" bestFit="1" customWidth="1"/>
    <col min="10252" max="10496" width="10.42578125" style="94"/>
    <col min="10497" max="10497" width="14.5703125" style="94" customWidth="1"/>
    <col min="10498" max="10498" width="100.5703125" style="94" customWidth="1"/>
    <col min="10499" max="10499" width="12.42578125" style="94" customWidth="1"/>
    <col min="10500" max="10500" width="11.5703125" style="94" bestFit="1" customWidth="1"/>
    <col min="10501" max="10501" width="11.85546875" style="94" customWidth="1"/>
    <col min="10502" max="10507" width="15.140625" style="94" bestFit="1" customWidth="1"/>
    <col min="10508" max="10752" width="10.42578125" style="94"/>
    <col min="10753" max="10753" width="14.5703125" style="94" customWidth="1"/>
    <col min="10754" max="10754" width="100.5703125" style="94" customWidth="1"/>
    <col min="10755" max="10755" width="12.42578125" style="94" customWidth="1"/>
    <col min="10756" max="10756" width="11.5703125" style="94" bestFit="1" customWidth="1"/>
    <col min="10757" max="10757" width="11.85546875" style="94" customWidth="1"/>
    <col min="10758" max="10763" width="15.140625" style="94" bestFit="1" customWidth="1"/>
    <col min="10764" max="11008" width="10.42578125" style="94"/>
    <col min="11009" max="11009" width="14.5703125" style="94" customWidth="1"/>
    <col min="11010" max="11010" width="100.5703125" style="94" customWidth="1"/>
    <col min="11011" max="11011" width="12.42578125" style="94" customWidth="1"/>
    <col min="11012" max="11012" width="11.5703125" style="94" bestFit="1" customWidth="1"/>
    <col min="11013" max="11013" width="11.85546875" style="94" customWidth="1"/>
    <col min="11014" max="11019" width="15.140625" style="94" bestFit="1" customWidth="1"/>
    <col min="11020" max="11264" width="10.42578125" style="94"/>
    <col min="11265" max="11265" width="14.5703125" style="94" customWidth="1"/>
    <col min="11266" max="11266" width="100.5703125" style="94" customWidth="1"/>
    <col min="11267" max="11267" width="12.42578125" style="94" customWidth="1"/>
    <col min="11268" max="11268" width="11.5703125" style="94" bestFit="1" customWidth="1"/>
    <col min="11269" max="11269" width="11.85546875" style="94" customWidth="1"/>
    <col min="11270" max="11275" width="15.140625" style="94" bestFit="1" customWidth="1"/>
    <col min="11276" max="11520" width="10.42578125" style="94"/>
    <col min="11521" max="11521" width="14.5703125" style="94" customWidth="1"/>
    <col min="11522" max="11522" width="100.5703125" style="94" customWidth="1"/>
    <col min="11523" max="11523" width="12.42578125" style="94" customWidth="1"/>
    <col min="11524" max="11524" width="11.5703125" style="94" bestFit="1" customWidth="1"/>
    <col min="11525" max="11525" width="11.85546875" style="94" customWidth="1"/>
    <col min="11526" max="11531" width="15.140625" style="94" bestFit="1" customWidth="1"/>
    <col min="11532" max="11776" width="10.42578125" style="94"/>
    <col min="11777" max="11777" width="14.5703125" style="94" customWidth="1"/>
    <col min="11778" max="11778" width="100.5703125" style="94" customWidth="1"/>
    <col min="11779" max="11779" width="12.42578125" style="94" customWidth="1"/>
    <col min="11780" max="11780" width="11.5703125" style="94" bestFit="1" customWidth="1"/>
    <col min="11781" max="11781" width="11.85546875" style="94" customWidth="1"/>
    <col min="11782" max="11787" width="15.140625" style="94" bestFit="1" customWidth="1"/>
    <col min="11788" max="12032" width="10.42578125" style="94"/>
    <col min="12033" max="12033" width="14.5703125" style="94" customWidth="1"/>
    <col min="12034" max="12034" width="100.5703125" style="94" customWidth="1"/>
    <col min="12035" max="12035" width="12.42578125" style="94" customWidth="1"/>
    <col min="12036" max="12036" width="11.5703125" style="94" bestFit="1" customWidth="1"/>
    <col min="12037" max="12037" width="11.85546875" style="94" customWidth="1"/>
    <col min="12038" max="12043" width="15.140625" style="94" bestFit="1" customWidth="1"/>
    <col min="12044" max="12288" width="10.42578125" style="94"/>
    <col min="12289" max="12289" width="14.5703125" style="94" customWidth="1"/>
    <col min="12290" max="12290" width="100.5703125" style="94" customWidth="1"/>
    <col min="12291" max="12291" width="12.42578125" style="94" customWidth="1"/>
    <col min="12292" max="12292" width="11.5703125" style="94" bestFit="1" customWidth="1"/>
    <col min="12293" max="12293" width="11.85546875" style="94" customWidth="1"/>
    <col min="12294" max="12299" width="15.140625" style="94" bestFit="1" customWidth="1"/>
    <col min="12300" max="12544" width="10.42578125" style="94"/>
    <col min="12545" max="12545" width="14.5703125" style="94" customWidth="1"/>
    <col min="12546" max="12546" width="100.5703125" style="94" customWidth="1"/>
    <col min="12547" max="12547" width="12.42578125" style="94" customWidth="1"/>
    <col min="12548" max="12548" width="11.5703125" style="94" bestFit="1" customWidth="1"/>
    <col min="12549" max="12549" width="11.85546875" style="94" customWidth="1"/>
    <col min="12550" max="12555" width="15.140625" style="94" bestFit="1" customWidth="1"/>
    <col min="12556" max="12800" width="10.42578125" style="94"/>
    <col min="12801" max="12801" width="14.5703125" style="94" customWidth="1"/>
    <col min="12802" max="12802" width="100.5703125" style="94" customWidth="1"/>
    <col min="12803" max="12803" width="12.42578125" style="94" customWidth="1"/>
    <col min="12804" max="12804" width="11.5703125" style="94" bestFit="1" customWidth="1"/>
    <col min="12805" max="12805" width="11.85546875" style="94" customWidth="1"/>
    <col min="12806" max="12811" width="15.140625" style="94" bestFit="1" customWidth="1"/>
    <col min="12812" max="13056" width="10.42578125" style="94"/>
    <col min="13057" max="13057" width="14.5703125" style="94" customWidth="1"/>
    <col min="13058" max="13058" width="100.5703125" style="94" customWidth="1"/>
    <col min="13059" max="13059" width="12.42578125" style="94" customWidth="1"/>
    <col min="13060" max="13060" width="11.5703125" style="94" bestFit="1" customWidth="1"/>
    <col min="13061" max="13061" width="11.85546875" style="94" customWidth="1"/>
    <col min="13062" max="13067" width="15.140625" style="94" bestFit="1" customWidth="1"/>
    <col min="13068" max="13312" width="10.42578125" style="94"/>
    <col min="13313" max="13313" width="14.5703125" style="94" customWidth="1"/>
    <col min="13314" max="13314" width="100.5703125" style="94" customWidth="1"/>
    <col min="13315" max="13315" width="12.42578125" style="94" customWidth="1"/>
    <col min="13316" max="13316" width="11.5703125" style="94" bestFit="1" customWidth="1"/>
    <col min="13317" max="13317" width="11.85546875" style="94" customWidth="1"/>
    <col min="13318" max="13323" width="15.140625" style="94" bestFit="1" customWidth="1"/>
    <col min="13324" max="13568" width="10.42578125" style="94"/>
    <col min="13569" max="13569" width="14.5703125" style="94" customWidth="1"/>
    <col min="13570" max="13570" width="100.5703125" style="94" customWidth="1"/>
    <col min="13571" max="13571" width="12.42578125" style="94" customWidth="1"/>
    <col min="13572" max="13572" width="11.5703125" style="94" bestFit="1" customWidth="1"/>
    <col min="13573" max="13573" width="11.85546875" style="94" customWidth="1"/>
    <col min="13574" max="13579" width="15.140625" style="94" bestFit="1" customWidth="1"/>
    <col min="13580" max="13824" width="10.42578125" style="94"/>
    <col min="13825" max="13825" width="14.5703125" style="94" customWidth="1"/>
    <col min="13826" max="13826" width="100.5703125" style="94" customWidth="1"/>
    <col min="13827" max="13827" width="12.42578125" style="94" customWidth="1"/>
    <col min="13828" max="13828" width="11.5703125" style="94" bestFit="1" customWidth="1"/>
    <col min="13829" max="13829" width="11.85546875" style="94" customWidth="1"/>
    <col min="13830" max="13835" width="15.140625" style="94" bestFit="1" customWidth="1"/>
    <col min="13836" max="14080" width="10.42578125" style="94"/>
    <col min="14081" max="14081" width="14.5703125" style="94" customWidth="1"/>
    <col min="14082" max="14082" width="100.5703125" style="94" customWidth="1"/>
    <col min="14083" max="14083" width="12.42578125" style="94" customWidth="1"/>
    <col min="14084" max="14084" width="11.5703125" style="94" bestFit="1" customWidth="1"/>
    <col min="14085" max="14085" width="11.85546875" style="94" customWidth="1"/>
    <col min="14086" max="14091" width="15.140625" style="94" bestFit="1" customWidth="1"/>
    <col min="14092" max="14336" width="10.42578125" style="94"/>
    <col min="14337" max="14337" width="14.5703125" style="94" customWidth="1"/>
    <col min="14338" max="14338" width="100.5703125" style="94" customWidth="1"/>
    <col min="14339" max="14339" width="12.42578125" style="94" customWidth="1"/>
    <col min="14340" max="14340" width="11.5703125" style="94" bestFit="1" customWidth="1"/>
    <col min="14341" max="14341" width="11.85546875" style="94" customWidth="1"/>
    <col min="14342" max="14347" width="15.140625" style="94" bestFit="1" customWidth="1"/>
    <col min="14348" max="14592" width="10.42578125" style="94"/>
    <col min="14593" max="14593" width="14.5703125" style="94" customWidth="1"/>
    <col min="14594" max="14594" width="100.5703125" style="94" customWidth="1"/>
    <col min="14595" max="14595" width="12.42578125" style="94" customWidth="1"/>
    <col min="14596" max="14596" width="11.5703125" style="94" bestFit="1" customWidth="1"/>
    <col min="14597" max="14597" width="11.85546875" style="94" customWidth="1"/>
    <col min="14598" max="14603" width="15.140625" style="94" bestFit="1" customWidth="1"/>
    <col min="14604" max="14848" width="10.42578125" style="94"/>
    <col min="14849" max="14849" width="14.5703125" style="94" customWidth="1"/>
    <col min="14850" max="14850" width="100.5703125" style="94" customWidth="1"/>
    <col min="14851" max="14851" width="12.42578125" style="94" customWidth="1"/>
    <col min="14852" max="14852" width="11.5703125" style="94" bestFit="1" customWidth="1"/>
    <col min="14853" max="14853" width="11.85546875" style="94" customWidth="1"/>
    <col min="14854" max="14859" width="15.140625" style="94" bestFit="1" customWidth="1"/>
    <col min="14860" max="15104" width="10.42578125" style="94"/>
    <col min="15105" max="15105" width="14.5703125" style="94" customWidth="1"/>
    <col min="15106" max="15106" width="100.5703125" style="94" customWidth="1"/>
    <col min="15107" max="15107" width="12.42578125" style="94" customWidth="1"/>
    <col min="15108" max="15108" width="11.5703125" style="94" bestFit="1" customWidth="1"/>
    <col min="15109" max="15109" width="11.85546875" style="94" customWidth="1"/>
    <col min="15110" max="15115" width="15.140625" style="94" bestFit="1" customWidth="1"/>
    <col min="15116" max="15360" width="10.42578125" style="94"/>
    <col min="15361" max="15361" width="14.5703125" style="94" customWidth="1"/>
    <col min="15362" max="15362" width="100.5703125" style="94" customWidth="1"/>
    <col min="15363" max="15363" width="12.42578125" style="94" customWidth="1"/>
    <col min="15364" max="15364" width="11.5703125" style="94" bestFit="1" customWidth="1"/>
    <col min="15365" max="15365" width="11.85546875" style="94" customWidth="1"/>
    <col min="15366" max="15371" width="15.140625" style="94" bestFit="1" customWidth="1"/>
    <col min="15372" max="15616" width="10.42578125" style="94"/>
    <col min="15617" max="15617" width="14.5703125" style="94" customWidth="1"/>
    <col min="15618" max="15618" width="100.5703125" style="94" customWidth="1"/>
    <col min="15619" max="15619" width="12.42578125" style="94" customWidth="1"/>
    <col min="15620" max="15620" width="11.5703125" style="94" bestFit="1" customWidth="1"/>
    <col min="15621" max="15621" width="11.85546875" style="94" customWidth="1"/>
    <col min="15622" max="15627" width="15.140625" style="94" bestFit="1" customWidth="1"/>
    <col min="15628" max="15872" width="10.42578125" style="94"/>
    <col min="15873" max="15873" width="14.5703125" style="94" customWidth="1"/>
    <col min="15874" max="15874" width="100.5703125" style="94" customWidth="1"/>
    <col min="15875" max="15875" width="12.42578125" style="94" customWidth="1"/>
    <col min="15876" max="15876" width="11.5703125" style="94" bestFit="1" customWidth="1"/>
    <col min="15877" max="15877" width="11.85546875" style="94" customWidth="1"/>
    <col min="15878" max="15883" width="15.140625" style="94" bestFit="1" customWidth="1"/>
    <col min="15884" max="16128" width="10.42578125" style="94"/>
    <col min="16129" max="16129" width="14.5703125" style="94" customWidth="1"/>
    <col min="16130" max="16130" width="100.5703125" style="94" customWidth="1"/>
    <col min="16131" max="16131" width="12.42578125" style="94" customWidth="1"/>
    <col min="16132" max="16132" width="11.5703125" style="94" bestFit="1" customWidth="1"/>
    <col min="16133" max="16133" width="11.85546875" style="94" customWidth="1"/>
    <col min="16134" max="16139" width="15.140625" style="94" bestFit="1" customWidth="1"/>
    <col min="16140" max="16384" width="10.42578125" style="94"/>
  </cols>
  <sheetData>
    <row r="1" spans="1:91" x14ac:dyDescent="0.25">
      <c r="A1" s="49" t="s">
        <v>66</v>
      </c>
      <c r="B1" s="82" t="s">
        <v>153</v>
      </c>
      <c r="C1" s="186" t="s">
        <v>526</v>
      </c>
      <c r="D1" s="164"/>
      <c r="E1" s="164"/>
      <c r="F1" s="164"/>
    </row>
    <row r="2" spans="1:91" x14ac:dyDescent="0.25">
      <c r="A2" s="51" t="s">
        <v>67</v>
      </c>
      <c r="B2" s="82" t="s">
        <v>154</v>
      </c>
      <c r="C2" s="82"/>
    </row>
    <row r="3" spans="1:91" x14ac:dyDescent="0.25">
      <c r="A3" s="52" t="s">
        <v>72</v>
      </c>
      <c r="B3" s="76" t="s">
        <v>73</v>
      </c>
      <c r="C3" s="76"/>
    </row>
    <row r="4" spans="1:91" x14ac:dyDescent="0.25">
      <c r="A4" s="52" t="s">
        <v>74</v>
      </c>
      <c r="B4" s="76" t="s">
        <v>186</v>
      </c>
      <c r="C4" s="76"/>
    </row>
    <row r="5" spans="1:91" x14ac:dyDescent="0.25">
      <c r="A5" s="94" t="s">
        <v>70</v>
      </c>
      <c r="B5" s="52" t="s">
        <v>402</v>
      </c>
      <c r="C5" s="52"/>
    </row>
    <row r="6" spans="1:91" x14ac:dyDescent="0.25">
      <c r="A6" s="94" t="s">
        <v>71</v>
      </c>
      <c r="B6" s="52" t="s">
        <v>403</v>
      </c>
      <c r="C6" s="52"/>
    </row>
    <row r="7" spans="1:91" x14ac:dyDescent="0.25">
      <c r="B7" s="52"/>
      <c r="C7" s="52"/>
    </row>
    <row r="8" spans="1:91" x14ac:dyDescent="0.25">
      <c r="E8" s="469"/>
      <c r="F8" s="624" t="s">
        <v>282</v>
      </c>
      <c r="G8" s="624"/>
      <c r="H8" s="624" t="s">
        <v>283</v>
      </c>
      <c r="I8" s="624"/>
      <c r="J8" s="572" t="s">
        <v>181</v>
      </c>
      <c r="K8" s="572" t="s">
        <v>182</v>
      </c>
    </row>
    <row r="9" spans="1:91" x14ac:dyDescent="0.25">
      <c r="F9" s="572" t="s">
        <v>284</v>
      </c>
      <c r="G9" s="572" t="s">
        <v>285</v>
      </c>
      <c r="H9" s="572" t="s">
        <v>284</v>
      </c>
      <c r="I9" s="572" t="s">
        <v>285</v>
      </c>
      <c r="J9" s="572" t="s">
        <v>284</v>
      </c>
      <c r="K9" s="572" t="s">
        <v>284</v>
      </c>
    </row>
    <row r="10" spans="1:91" s="95" customFormat="1" x14ac:dyDescent="0.25">
      <c r="D10" s="572"/>
      <c r="E10" s="572"/>
      <c r="F10" s="624" t="s">
        <v>282</v>
      </c>
      <c r="G10" s="624"/>
      <c r="H10" s="624" t="s">
        <v>283</v>
      </c>
      <c r="I10" s="624"/>
      <c r="J10" s="572" t="s">
        <v>181</v>
      </c>
      <c r="K10" s="572" t="s">
        <v>182</v>
      </c>
      <c r="L10" s="572"/>
      <c r="M10" s="572"/>
      <c r="N10" s="572"/>
      <c r="O10" s="572"/>
      <c r="P10" s="572"/>
      <c r="Q10" s="572"/>
      <c r="R10" s="572"/>
      <c r="S10" s="572"/>
      <c r="T10" s="572"/>
      <c r="U10" s="572"/>
      <c r="V10" s="572"/>
      <c r="W10" s="572"/>
      <c r="X10" s="572"/>
      <c r="Y10" s="572"/>
      <c r="Z10" s="572"/>
      <c r="AA10" s="572"/>
      <c r="AB10" s="572"/>
      <c r="AC10" s="572"/>
      <c r="AD10" s="572"/>
      <c r="AE10" s="572"/>
      <c r="AF10" s="572"/>
      <c r="AG10" s="572"/>
      <c r="AH10" s="572"/>
      <c r="AI10" s="572"/>
      <c r="AJ10" s="572"/>
      <c r="AK10" s="572"/>
      <c r="AL10" s="572"/>
      <c r="AM10" s="572"/>
      <c r="AN10" s="295"/>
      <c r="AO10" s="295"/>
      <c r="AP10" s="345"/>
      <c r="AQ10" s="345"/>
      <c r="AR10" s="345"/>
      <c r="AS10" s="345"/>
      <c r="AT10" s="345"/>
      <c r="AU10" s="345"/>
      <c r="AV10" s="345"/>
      <c r="AW10" s="345"/>
      <c r="AX10" s="345"/>
      <c r="AY10" s="345"/>
      <c r="AZ10" s="345"/>
      <c r="BA10" s="345"/>
      <c r="BB10" s="345"/>
      <c r="BC10" s="345"/>
      <c r="BD10" s="345"/>
      <c r="BE10" s="345"/>
      <c r="BF10" s="345"/>
      <c r="BG10" s="345"/>
      <c r="BH10" s="345"/>
      <c r="BI10" s="345"/>
      <c r="BJ10" s="345"/>
      <c r="BK10" s="345"/>
      <c r="BL10" s="345"/>
      <c r="BM10" s="345"/>
      <c r="BN10" s="345"/>
      <c r="BO10" s="345"/>
      <c r="BP10" s="345"/>
      <c r="BQ10" s="345"/>
      <c r="BR10" s="345"/>
      <c r="BS10" s="345"/>
      <c r="BT10" s="345"/>
      <c r="BU10" s="345"/>
      <c r="BV10" s="345"/>
      <c r="BW10" s="345"/>
      <c r="BX10" s="345"/>
      <c r="BY10" s="345"/>
      <c r="BZ10" s="345"/>
      <c r="CA10" s="345"/>
      <c r="CB10" s="345"/>
      <c r="CC10" s="345"/>
      <c r="CD10" s="345"/>
      <c r="CE10" s="345"/>
      <c r="CF10" s="345"/>
      <c r="CG10" s="345"/>
      <c r="CH10" s="345"/>
      <c r="CI10" s="345"/>
      <c r="CJ10" s="345"/>
      <c r="CK10" s="345"/>
      <c r="CL10" s="345"/>
      <c r="CM10" s="345"/>
    </row>
    <row r="11" spans="1:91" x14ac:dyDescent="0.25">
      <c r="F11" s="572" t="s">
        <v>286</v>
      </c>
      <c r="G11" s="572" t="s">
        <v>287</v>
      </c>
      <c r="H11" s="572" t="s">
        <v>286</v>
      </c>
      <c r="I11" s="572" t="s">
        <v>287</v>
      </c>
      <c r="J11" s="572" t="s">
        <v>286</v>
      </c>
      <c r="K11" s="572" t="s">
        <v>286</v>
      </c>
    </row>
    <row r="12" spans="1:91" x14ac:dyDescent="0.25">
      <c r="D12" s="466">
        <v>40178</v>
      </c>
      <c r="E12" s="467">
        <v>40178</v>
      </c>
      <c r="F12" s="96">
        <v>-10.25015783870624</v>
      </c>
      <c r="G12" s="96">
        <v>-0.9462804192786457</v>
      </c>
      <c r="H12" s="96">
        <v>-4.2314432912006449E-2</v>
      </c>
      <c r="I12" s="96">
        <v>2.1422311997434984</v>
      </c>
      <c r="J12" s="96">
        <v>-0.61915269968419839</v>
      </c>
      <c r="K12" s="96">
        <v>4.5614684036517241</v>
      </c>
    </row>
    <row r="13" spans="1:91" x14ac:dyDescent="0.25">
      <c r="D13" s="466">
        <v>40543</v>
      </c>
      <c r="E13" s="467">
        <v>40543</v>
      </c>
      <c r="F13" s="96">
        <v>-7.0629263116154819</v>
      </c>
      <c r="G13" s="96">
        <v>1.9795750593737746</v>
      </c>
      <c r="H13" s="96">
        <v>-0.88899442274395879</v>
      </c>
      <c r="I13" s="96">
        <v>1.316905333418084</v>
      </c>
      <c r="J13" s="96">
        <v>-0.80922960055484561</v>
      </c>
      <c r="K13" s="96">
        <v>1.2439466147611706</v>
      </c>
    </row>
    <row r="14" spans="1:91" x14ac:dyDescent="0.25">
      <c r="D14" s="466">
        <v>40908</v>
      </c>
      <c r="E14" s="467">
        <v>40908</v>
      </c>
      <c r="F14" s="96">
        <v>-9.7602358939441221</v>
      </c>
      <c r="G14" s="96">
        <v>1.1164566403823022</v>
      </c>
      <c r="H14" s="96">
        <v>-0.32576798342680735</v>
      </c>
      <c r="I14" s="96">
        <v>2.4171200075090247</v>
      </c>
      <c r="J14" s="96">
        <v>-1.4995626758408447</v>
      </c>
      <c r="K14" s="96">
        <v>0.62727454878831201</v>
      </c>
    </row>
    <row r="15" spans="1:91" x14ac:dyDescent="0.25">
      <c r="D15" s="466">
        <v>41274</v>
      </c>
      <c r="E15" s="467">
        <v>41274</v>
      </c>
      <c r="F15" s="96">
        <v>-2.9221085370351356</v>
      </c>
      <c r="G15" s="96">
        <v>8.5442630804503299</v>
      </c>
      <c r="H15" s="96">
        <v>1.3975976956126643</v>
      </c>
      <c r="I15" s="96">
        <v>4.6899055049105156</v>
      </c>
      <c r="J15" s="96">
        <v>-1.4717410456755904</v>
      </c>
      <c r="K15" s="96">
        <v>1.3623560338698211</v>
      </c>
    </row>
    <row r="16" spans="1:91" x14ac:dyDescent="0.25">
      <c r="D16" s="466">
        <v>41621</v>
      </c>
      <c r="E16" s="467" t="s">
        <v>288</v>
      </c>
      <c r="F16" s="96">
        <v>-3.5135933879107539</v>
      </c>
      <c r="G16" s="96">
        <v>11.747603395508609</v>
      </c>
      <c r="H16" s="96">
        <v>1.4070299457843076</v>
      </c>
      <c r="I16" s="96">
        <v>5.3142523284914693</v>
      </c>
      <c r="J16" s="96">
        <v>-1.0509981093345684</v>
      </c>
      <c r="K16" s="96">
        <v>-0.62970659230198223</v>
      </c>
    </row>
    <row r="17" spans="1:11" x14ac:dyDescent="0.25">
      <c r="D17" s="466">
        <v>41974</v>
      </c>
      <c r="E17" s="467">
        <v>41974</v>
      </c>
      <c r="F17" s="96">
        <v>-8.3189888057303278</v>
      </c>
      <c r="G17" s="96">
        <v>9.8912357149750054</v>
      </c>
      <c r="H17" s="96">
        <v>-2.1822625660340029</v>
      </c>
      <c r="I17" s="96">
        <v>2.4034964825762475</v>
      </c>
      <c r="J17" s="96">
        <v>-0.53933022367609251</v>
      </c>
      <c r="K17" s="96">
        <v>6.3037462330913048</v>
      </c>
    </row>
    <row r="18" spans="1:11" x14ac:dyDescent="0.25">
      <c r="D18" s="466">
        <v>42339</v>
      </c>
      <c r="E18" s="467">
        <v>42339</v>
      </c>
      <c r="F18" s="96">
        <v>-12.487579078362126</v>
      </c>
      <c r="G18" s="97">
        <v>11.184995095905293</v>
      </c>
      <c r="H18" s="98">
        <v>-1.5138218836876154</v>
      </c>
      <c r="I18" s="99">
        <v>4.3182505826241036</v>
      </c>
      <c r="J18" s="100">
        <v>-0.23157641861260383</v>
      </c>
      <c r="K18" s="101">
        <v>0.11039907581304564</v>
      </c>
    </row>
    <row r="19" spans="1:11" x14ac:dyDescent="0.25">
      <c r="D19" s="466">
        <v>42705</v>
      </c>
      <c r="E19" s="467">
        <v>42705</v>
      </c>
      <c r="F19" s="102">
        <v>-17.2</v>
      </c>
      <c r="G19" s="102">
        <v>12.4</v>
      </c>
      <c r="H19" s="102">
        <v>-3.7</v>
      </c>
      <c r="I19" s="102">
        <v>5</v>
      </c>
      <c r="J19" s="102">
        <v>-0.7</v>
      </c>
      <c r="K19" s="102">
        <v>0.2</v>
      </c>
    </row>
    <row r="20" spans="1:11" x14ac:dyDescent="0.25">
      <c r="D20" s="466">
        <v>43070</v>
      </c>
      <c r="E20" s="467">
        <v>43070</v>
      </c>
      <c r="F20" s="572">
        <v>-20</v>
      </c>
      <c r="G20" s="572">
        <v>17.399999999999999</v>
      </c>
      <c r="H20" s="572">
        <v>-2.5</v>
      </c>
      <c r="I20" s="572">
        <v>6</v>
      </c>
      <c r="J20" s="572">
        <v>-1.3</v>
      </c>
      <c r="K20" s="572">
        <v>-0.1</v>
      </c>
    </row>
    <row r="21" spans="1:11" x14ac:dyDescent="0.25">
      <c r="D21" s="466">
        <v>43435</v>
      </c>
      <c r="E21" s="467">
        <v>43435</v>
      </c>
      <c r="F21" s="96">
        <v>-24.07262291557501</v>
      </c>
      <c r="G21" s="96">
        <v>13.828724394861977</v>
      </c>
      <c r="H21" s="96">
        <v>-2.094801878314573</v>
      </c>
      <c r="I21" s="96">
        <v>6.4199309402155649</v>
      </c>
      <c r="J21" s="96">
        <v>-0.51937734728015739</v>
      </c>
      <c r="K21" s="96">
        <v>-5.3904937379636961E-2</v>
      </c>
    </row>
    <row r="22" spans="1:11" x14ac:dyDescent="0.25">
      <c r="D22" s="466">
        <v>43800</v>
      </c>
      <c r="E22" s="467">
        <v>43800</v>
      </c>
      <c r="F22" s="96">
        <v>-29.52011199557974</v>
      </c>
      <c r="G22" s="96">
        <v>9.6967395370766827</v>
      </c>
      <c r="H22" s="96">
        <v>-1.5687284066656197</v>
      </c>
      <c r="I22" s="96">
        <v>7.1973767229273431</v>
      </c>
      <c r="J22" s="96">
        <v>0.53317927958257805</v>
      </c>
      <c r="K22" s="96">
        <v>-9.6160074294712045E-2</v>
      </c>
    </row>
    <row r="23" spans="1:11" x14ac:dyDescent="0.25">
      <c r="D23" s="466">
        <v>44166</v>
      </c>
      <c r="E23" s="467">
        <v>44166</v>
      </c>
      <c r="F23" s="96">
        <v>-30.233480010533803</v>
      </c>
      <c r="G23" s="96">
        <v>8.8994367329796091</v>
      </c>
      <c r="H23" s="96">
        <v>-0.55017688227177353</v>
      </c>
      <c r="I23" s="96">
        <v>9.4073688053394076</v>
      </c>
      <c r="J23" s="96">
        <v>0.64141351296347027</v>
      </c>
      <c r="K23" s="96">
        <v>-2.1503159776039751E-3</v>
      </c>
    </row>
    <row r="24" spans="1:11" x14ac:dyDescent="0.25">
      <c r="D24" s="466">
        <v>44531</v>
      </c>
      <c r="E24" s="467">
        <v>44531</v>
      </c>
      <c r="F24" s="96">
        <v>-26.29394417107148</v>
      </c>
      <c r="G24" s="96">
        <v>13.328449959558473</v>
      </c>
      <c r="H24" s="96">
        <v>0.76043974619570553</v>
      </c>
      <c r="I24" s="96">
        <v>11.532685405315487</v>
      </c>
      <c r="J24" s="96">
        <v>-0.90014869734674052</v>
      </c>
      <c r="K24" s="96">
        <v>8.7787921325377231E-4</v>
      </c>
    </row>
    <row r="25" spans="1:11" x14ac:dyDescent="0.25">
      <c r="D25" s="466">
        <v>44926</v>
      </c>
      <c r="E25" s="467">
        <v>44926</v>
      </c>
      <c r="F25" s="96">
        <v>-15.714672536963924</v>
      </c>
      <c r="G25" s="96">
        <v>14.27603698704297</v>
      </c>
      <c r="H25" s="96">
        <v>-3.1755725507482109</v>
      </c>
      <c r="I25" s="96">
        <v>8.2676561462554972</v>
      </c>
      <c r="J25" s="96">
        <v>-1.3147155512567261</v>
      </c>
      <c r="K25" s="96">
        <v>7.6126957879828094E-2</v>
      </c>
    </row>
    <row r="26" spans="1:11" x14ac:dyDescent="0.25">
      <c r="D26" s="466">
        <v>45291</v>
      </c>
      <c r="E26" s="467">
        <v>45291</v>
      </c>
      <c r="F26" s="96">
        <v>-15.083064565610405</v>
      </c>
      <c r="G26" s="96">
        <v>14.168690021992175</v>
      </c>
      <c r="H26" s="96">
        <v>-4.8613305077836122</v>
      </c>
      <c r="I26" s="96">
        <v>4.8855656666700265</v>
      </c>
      <c r="J26" s="96">
        <v>-0.98543237088143232</v>
      </c>
      <c r="K26" s="96">
        <v>-2.2841285508646128E-2</v>
      </c>
    </row>
    <row r="27" spans="1:11" x14ac:dyDescent="0.25">
      <c r="D27" s="466">
        <v>45657</v>
      </c>
      <c r="E27" s="467">
        <v>45657</v>
      </c>
      <c r="F27" s="96">
        <v>-26.446275291548467</v>
      </c>
      <c r="G27" s="96">
        <v>3.4190005212869039</v>
      </c>
      <c r="H27" s="96">
        <v>-5.6984361963716257E-2</v>
      </c>
      <c r="I27" s="96">
        <v>8.8395612103219534</v>
      </c>
      <c r="J27" s="96">
        <v>-4.4459300958043773E-3</v>
      </c>
      <c r="K27" s="96">
        <v>-8.5478767860091697E-5</v>
      </c>
    </row>
    <row r="28" spans="1:11" x14ac:dyDescent="0.25">
      <c r="D28" s="466">
        <v>45838</v>
      </c>
      <c r="E28" s="467">
        <v>45838</v>
      </c>
      <c r="F28" s="96">
        <v>-29.710750767007781</v>
      </c>
      <c r="G28" s="96">
        <v>-1.4500851748456902</v>
      </c>
      <c r="H28" s="96">
        <v>-6.4126710423759448E-2</v>
      </c>
      <c r="I28" s="96">
        <v>9.7589267793064369</v>
      </c>
      <c r="J28" s="96">
        <v>-6.0368752749994517E-3</v>
      </c>
      <c r="K28" s="96">
        <v>-8.5380446007305848E-5</v>
      </c>
    </row>
    <row r="30" spans="1:11" x14ac:dyDescent="0.25">
      <c r="A30" s="103"/>
      <c r="B30" s="90"/>
      <c r="C30" s="90"/>
    </row>
    <row r="31" spans="1:11" x14ac:dyDescent="0.25">
      <c r="A31" s="103"/>
      <c r="B31" s="90"/>
      <c r="C31" s="90"/>
    </row>
  </sheetData>
  <mergeCells count="4">
    <mergeCell ref="F8:G8"/>
    <mergeCell ref="H8:I8"/>
    <mergeCell ref="F10:G10"/>
    <mergeCell ref="H10:I10"/>
  </mergeCells>
  <hyperlinks>
    <hyperlink ref="C1" location="Jegyzék_index!A1" display="Vissza a jegyzékre / Return to the Index" xr:uid="{6728A2B4-729A-451A-8FDB-C0C8DD5D6A7E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943E0D-2E96-40E5-A0B0-EB55C0DE66AF}">
  <sheetPr codeName="Munka49"/>
  <dimension ref="A1:CM25"/>
  <sheetViews>
    <sheetView showGridLines="0" topLeftCell="A31" zoomScale="75" zoomScaleNormal="75" workbookViewId="0"/>
  </sheetViews>
  <sheetFormatPr defaultColWidth="10.42578125" defaultRowHeight="15.75" x14ac:dyDescent="0.25"/>
  <cols>
    <col min="1" max="1" width="13.7109375" style="94" bestFit="1" customWidth="1"/>
    <col min="2" max="2" width="99" style="94" customWidth="1"/>
    <col min="3" max="3" width="33.85546875" style="94" customWidth="1"/>
    <col min="4" max="4" width="8.140625" style="105" bestFit="1" customWidth="1"/>
    <col min="5" max="5" width="10.5703125" style="105" customWidth="1"/>
    <col min="6" max="6" width="6.5703125" style="105" customWidth="1"/>
    <col min="7" max="41" width="10.42578125" style="105"/>
    <col min="42" max="91" width="10.42578125" style="344"/>
    <col min="92" max="256" width="10.42578125" style="94"/>
    <col min="257" max="257" width="14.5703125" style="94" customWidth="1"/>
    <col min="258" max="258" width="100.5703125" style="94" customWidth="1"/>
    <col min="259" max="259" width="4.5703125" style="94" customWidth="1"/>
    <col min="260" max="260" width="11.5703125" style="94" bestFit="1" customWidth="1"/>
    <col min="261" max="261" width="13.85546875" style="94" bestFit="1" customWidth="1"/>
    <col min="262" max="512" width="10.42578125" style="94"/>
    <col min="513" max="513" width="14.5703125" style="94" customWidth="1"/>
    <col min="514" max="514" width="100.5703125" style="94" customWidth="1"/>
    <col min="515" max="515" width="4.5703125" style="94" customWidth="1"/>
    <col min="516" max="516" width="11.5703125" style="94" bestFit="1" customWidth="1"/>
    <col min="517" max="517" width="13.85546875" style="94" bestFit="1" customWidth="1"/>
    <col min="518" max="768" width="10.42578125" style="94"/>
    <col min="769" max="769" width="14.5703125" style="94" customWidth="1"/>
    <col min="770" max="770" width="100.5703125" style="94" customWidth="1"/>
    <col min="771" max="771" width="4.5703125" style="94" customWidth="1"/>
    <col min="772" max="772" width="11.5703125" style="94" bestFit="1" customWidth="1"/>
    <col min="773" max="773" width="13.85546875" style="94" bestFit="1" customWidth="1"/>
    <col min="774" max="1024" width="10.42578125" style="94"/>
    <col min="1025" max="1025" width="14.5703125" style="94" customWidth="1"/>
    <col min="1026" max="1026" width="100.5703125" style="94" customWidth="1"/>
    <col min="1027" max="1027" width="4.5703125" style="94" customWidth="1"/>
    <col min="1028" max="1028" width="11.5703125" style="94" bestFit="1" customWidth="1"/>
    <col min="1029" max="1029" width="13.85546875" style="94" bestFit="1" customWidth="1"/>
    <col min="1030" max="1280" width="10.42578125" style="94"/>
    <col min="1281" max="1281" width="14.5703125" style="94" customWidth="1"/>
    <col min="1282" max="1282" width="100.5703125" style="94" customWidth="1"/>
    <col min="1283" max="1283" width="4.5703125" style="94" customWidth="1"/>
    <col min="1284" max="1284" width="11.5703125" style="94" bestFit="1" customWidth="1"/>
    <col min="1285" max="1285" width="13.85546875" style="94" bestFit="1" customWidth="1"/>
    <col min="1286" max="1536" width="10.42578125" style="94"/>
    <col min="1537" max="1537" width="14.5703125" style="94" customWidth="1"/>
    <col min="1538" max="1538" width="100.5703125" style="94" customWidth="1"/>
    <col min="1539" max="1539" width="4.5703125" style="94" customWidth="1"/>
    <col min="1540" max="1540" width="11.5703125" style="94" bestFit="1" customWidth="1"/>
    <col min="1541" max="1541" width="13.85546875" style="94" bestFit="1" customWidth="1"/>
    <col min="1542" max="1792" width="10.42578125" style="94"/>
    <col min="1793" max="1793" width="14.5703125" style="94" customWidth="1"/>
    <col min="1794" max="1794" width="100.5703125" style="94" customWidth="1"/>
    <col min="1795" max="1795" width="4.5703125" style="94" customWidth="1"/>
    <col min="1796" max="1796" width="11.5703125" style="94" bestFit="1" customWidth="1"/>
    <col min="1797" max="1797" width="13.85546875" style="94" bestFit="1" customWidth="1"/>
    <col min="1798" max="2048" width="10.42578125" style="94"/>
    <col min="2049" max="2049" width="14.5703125" style="94" customWidth="1"/>
    <col min="2050" max="2050" width="100.5703125" style="94" customWidth="1"/>
    <col min="2051" max="2051" width="4.5703125" style="94" customWidth="1"/>
    <col min="2052" max="2052" width="11.5703125" style="94" bestFit="1" customWidth="1"/>
    <col min="2053" max="2053" width="13.85546875" style="94" bestFit="1" customWidth="1"/>
    <col min="2054" max="2304" width="10.42578125" style="94"/>
    <col min="2305" max="2305" width="14.5703125" style="94" customWidth="1"/>
    <col min="2306" max="2306" width="100.5703125" style="94" customWidth="1"/>
    <col min="2307" max="2307" width="4.5703125" style="94" customWidth="1"/>
    <col min="2308" max="2308" width="11.5703125" style="94" bestFit="1" customWidth="1"/>
    <col min="2309" max="2309" width="13.85546875" style="94" bestFit="1" customWidth="1"/>
    <col min="2310" max="2560" width="10.42578125" style="94"/>
    <col min="2561" max="2561" width="14.5703125" style="94" customWidth="1"/>
    <col min="2562" max="2562" width="100.5703125" style="94" customWidth="1"/>
    <col min="2563" max="2563" width="4.5703125" style="94" customWidth="1"/>
    <col min="2564" max="2564" width="11.5703125" style="94" bestFit="1" customWidth="1"/>
    <col min="2565" max="2565" width="13.85546875" style="94" bestFit="1" customWidth="1"/>
    <col min="2566" max="2816" width="10.42578125" style="94"/>
    <col min="2817" max="2817" width="14.5703125" style="94" customWidth="1"/>
    <col min="2818" max="2818" width="100.5703125" style="94" customWidth="1"/>
    <col min="2819" max="2819" width="4.5703125" style="94" customWidth="1"/>
    <col min="2820" max="2820" width="11.5703125" style="94" bestFit="1" customWidth="1"/>
    <col min="2821" max="2821" width="13.85546875" style="94" bestFit="1" customWidth="1"/>
    <col min="2822" max="3072" width="10.42578125" style="94"/>
    <col min="3073" max="3073" width="14.5703125" style="94" customWidth="1"/>
    <col min="3074" max="3074" width="100.5703125" style="94" customWidth="1"/>
    <col min="3075" max="3075" width="4.5703125" style="94" customWidth="1"/>
    <col min="3076" max="3076" width="11.5703125" style="94" bestFit="1" customWidth="1"/>
    <col min="3077" max="3077" width="13.85546875" style="94" bestFit="1" customWidth="1"/>
    <col min="3078" max="3328" width="10.42578125" style="94"/>
    <col min="3329" max="3329" width="14.5703125" style="94" customWidth="1"/>
    <col min="3330" max="3330" width="100.5703125" style="94" customWidth="1"/>
    <col min="3331" max="3331" width="4.5703125" style="94" customWidth="1"/>
    <col min="3332" max="3332" width="11.5703125" style="94" bestFit="1" customWidth="1"/>
    <col min="3333" max="3333" width="13.85546875" style="94" bestFit="1" customWidth="1"/>
    <col min="3334" max="3584" width="10.42578125" style="94"/>
    <col min="3585" max="3585" width="14.5703125" style="94" customWidth="1"/>
    <col min="3586" max="3586" width="100.5703125" style="94" customWidth="1"/>
    <col min="3587" max="3587" width="4.5703125" style="94" customWidth="1"/>
    <col min="3588" max="3588" width="11.5703125" style="94" bestFit="1" customWidth="1"/>
    <col min="3589" max="3589" width="13.85546875" style="94" bestFit="1" customWidth="1"/>
    <col min="3590" max="3840" width="10.42578125" style="94"/>
    <col min="3841" max="3841" width="14.5703125" style="94" customWidth="1"/>
    <col min="3842" max="3842" width="100.5703125" style="94" customWidth="1"/>
    <col min="3843" max="3843" width="4.5703125" style="94" customWidth="1"/>
    <col min="3844" max="3844" width="11.5703125" style="94" bestFit="1" customWidth="1"/>
    <col min="3845" max="3845" width="13.85546875" style="94" bestFit="1" customWidth="1"/>
    <col min="3846" max="4096" width="10.42578125" style="94"/>
    <col min="4097" max="4097" width="14.5703125" style="94" customWidth="1"/>
    <col min="4098" max="4098" width="100.5703125" style="94" customWidth="1"/>
    <col min="4099" max="4099" width="4.5703125" style="94" customWidth="1"/>
    <col min="4100" max="4100" width="11.5703125" style="94" bestFit="1" customWidth="1"/>
    <col min="4101" max="4101" width="13.85546875" style="94" bestFit="1" customWidth="1"/>
    <col min="4102" max="4352" width="10.42578125" style="94"/>
    <col min="4353" max="4353" width="14.5703125" style="94" customWidth="1"/>
    <col min="4354" max="4354" width="100.5703125" style="94" customWidth="1"/>
    <col min="4355" max="4355" width="4.5703125" style="94" customWidth="1"/>
    <col min="4356" max="4356" width="11.5703125" style="94" bestFit="1" customWidth="1"/>
    <col min="4357" max="4357" width="13.85546875" style="94" bestFit="1" customWidth="1"/>
    <col min="4358" max="4608" width="10.42578125" style="94"/>
    <col min="4609" max="4609" width="14.5703125" style="94" customWidth="1"/>
    <col min="4610" max="4610" width="100.5703125" style="94" customWidth="1"/>
    <col min="4611" max="4611" width="4.5703125" style="94" customWidth="1"/>
    <col min="4612" max="4612" width="11.5703125" style="94" bestFit="1" customWidth="1"/>
    <col min="4613" max="4613" width="13.85546875" style="94" bestFit="1" customWidth="1"/>
    <col min="4614" max="4864" width="10.42578125" style="94"/>
    <col min="4865" max="4865" width="14.5703125" style="94" customWidth="1"/>
    <col min="4866" max="4866" width="100.5703125" style="94" customWidth="1"/>
    <col min="4867" max="4867" width="4.5703125" style="94" customWidth="1"/>
    <col min="4868" max="4868" width="11.5703125" style="94" bestFit="1" customWidth="1"/>
    <col min="4869" max="4869" width="13.85546875" style="94" bestFit="1" customWidth="1"/>
    <col min="4870" max="5120" width="10.42578125" style="94"/>
    <col min="5121" max="5121" width="14.5703125" style="94" customWidth="1"/>
    <col min="5122" max="5122" width="100.5703125" style="94" customWidth="1"/>
    <col min="5123" max="5123" width="4.5703125" style="94" customWidth="1"/>
    <col min="5124" max="5124" width="11.5703125" style="94" bestFit="1" customWidth="1"/>
    <col min="5125" max="5125" width="13.85546875" style="94" bestFit="1" customWidth="1"/>
    <col min="5126" max="5376" width="10.42578125" style="94"/>
    <col min="5377" max="5377" width="14.5703125" style="94" customWidth="1"/>
    <col min="5378" max="5378" width="100.5703125" style="94" customWidth="1"/>
    <col min="5379" max="5379" width="4.5703125" style="94" customWidth="1"/>
    <col min="5380" max="5380" width="11.5703125" style="94" bestFit="1" customWidth="1"/>
    <col min="5381" max="5381" width="13.85546875" style="94" bestFit="1" customWidth="1"/>
    <col min="5382" max="5632" width="10.42578125" style="94"/>
    <col min="5633" max="5633" width="14.5703125" style="94" customWidth="1"/>
    <col min="5634" max="5634" width="100.5703125" style="94" customWidth="1"/>
    <col min="5635" max="5635" width="4.5703125" style="94" customWidth="1"/>
    <col min="5636" max="5636" width="11.5703125" style="94" bestFit="1" customWidth="1"/>
    <col min="5637" max="5637" width="13.85546875" style="94" bestFit="1" customWidth="1"/>
    <col min="5638" max="5888" width="10.42578125" style="94"/>
    <col min="5889" max="5889" width="14.5703125" style="94" customWidth="1"/>
    <col min="5890" max="5890" width="100.5703125" style="94" customWidth="1"/>
    <col min="5891" max="5891" width="4.5703125" style="94" customWidth="1"/>
    <col min="5892" max="5892" width="11.5703125" style="94" bestFit="1" customWidth="1"/>
    <col min="5893" max="5893" width="13.85546875" style="94" bestFit="1" customWidth="1"/>
    <col min="5894" max="6144" width="10.42578125" style="94"/>
    <col min="6145" max="6145" width="14.5703125" style="94" customWidth="1"/>
    <col min="6146" max="6146" width="100.5703125" style="94" customWidth="1"/>
    <col min="6147" max="6147" width="4.5703125" style="94" customWidth="1"/>
    <col min="6148" max="6148" width="11.5703125" style="94" bestFit="1" customWidth="1"/>
    <col min="6149" max="6149" width="13.85546875" style="94" bestFit="1" customWidth="1"/>
    <col min="6150" max="6400" width="10.42578125" style="94"/>
    <col min="6401" max="6401" width="14.5703125" style="94" customWidth="1"/>
    <col min="6402" max="6402" width="100.5703125" style="94" customWidth="1"/>
    <col min="6403" max="6403" width="4.5703125" style="94" customWidth="1"/>
    <col min="6404" max="6404" width="11.5703125" style="94" bestFit="1" customWidth="1"/>
    <col min="6405" max="6405" width="13.85546875" style="94" bestFit="1" customWidth="1"/>
    <col min="6406" max="6656" width="10.42578125" style="94"/>
    <col min="6657" max="6657" width="14.5703125" style="94" customWidth="1"/>
    <col min="6658" max="6658" width="100.5703125" style="94" customWidth="1"/>
    <col min="6659" max="6659" width="4.5703125" style="94" customWidth="1"/>
    <col min="6660" max="6660" width="11.5703125" style="94" bestFit="1" customWidth="1"/>
    <col min="6661" max="6661" width="13.85546875" style="94" bestFit="1" customWidth="1"/>
    <col min="6662" max="6912" width="10.42578125" style="94"/>
    <col min="6913" max="6913" width="14.5703125" style="94" customWidth="1"/>
    <col min="6914" max="6914" width="100.5703125" style="94" customWidth="1"/>
    <col min="6915" max="6915" width="4.5703125" style="94" customWidth="1"/>
    <col min="6916" max="6916" width="11.5703125" style="94" bestFit="1" customWidth="1"/>
    <col min="6917" max="6917" width="13.85546875" style="94" bestFit="1" customWidth="1"/>
    <col min="6918" max="7168" width="10.42578125" style="94"/>
    <col min="7169" max="7169" width="14.5703125" style="94" customWidth="1"/>
    <col min="7170" max="7170" width="100.5703125" style="94" customWidth="1"/>
    <col min="7171" max="7171" width="4.5703125" style="94" customWidth="1"/>
    <col min="7172" max="7172" width="11.5703125" style="94" bestFit="1" customWidth="1"/>
    <col min="7173" max="7173" width="13.85546875" style="94" bestFit="1" customWidth="1"/>
    <col min="7174" max="7424" width="10.42578125" style="94"/>
    <col min="7425" max="7425" width="14.5703125" style="94" customWidth="1"/>
    <col min="7426" max="7426" width="100.5703125" style="94" customWidth="1"/>
    <col min="7427" max="7427" width="4.5703125" style="94" customWidth="1"/>
    <col min="7428" max="7428" width="11.5703125" style="94" bestFit="1" customWidth="1"/>
    <col min="7429" max="7429" width="13.85546875" style="94" bestFit="1" customWidth="1"/>
    <col min="7430" max="7680" width="10.42578125" style="94"/>
    <col min="7681" max="7681" width="14.5703125" style="94" customWidth="1"/>
    <col min="7682" max="7682" width="100.5703125" style="94" customWidth="1"/>
    <col min="7683" max="7683" width="4.5703125" style="94" customWidth="1"/>
    <col min="7684" max="7684" width="11.5703125" style="94" bestFit="1" customWidth="1"/>
    <col min="7685" max="7685" width="13.85546875" style="94" bestFit="1" customWidth="1"/>
    <col min="7686" max="7936" width="10.42578125" style="94"/>
    <col min="7937" max="7937" width="14.5703125" style="94" customWidth="1"/>
    <col min="7938" max="7938" width="100.5703125" style="94" customWidth="1"/>
    <col min="7939" max="7939" width="4.5703125" style="94" customWidth="1"/>
    <col min="7940" max="7940" width="11.5703125" style="94" bestFit="1" customWidth="1"/>
    <col min="7941" max="7941" width="13.85546875" style="94" bestFit="1" customWidth="1"/>
    <col min="7942" max="8192" width="10.42578125" style="94"/>
    <col min="8193" max="8193" width="14.5703125" style="94" customWidth="1"/>
    <col min="8194" max="8194" width="100.5703125" style="94" customWidth="1"/>
    <col min="8195" max="8195" width="4.5703125" style="94" customWidth="1"/>
    <col min="8196" max="8196" width="11.5703125" style="94" bestFit="1" customWidth="1"/>
    <col min="8197" max="8197" width="13.85546875" style="94" bestFit="1" customWidth="1"/>
    <col min="8198" max="8448" width="10.42578125" style="94"/>
    <col min="8449" max="8449" width="14.5703125" style="94" customWidth="1"/>
    <col min="8450" max="8450" width="100.5703125" style="94" customWidth="1"/>
    <col min="8451" max="8451" width="4.5703125" style="94" customWidth="1"/>
    <col min="8452" max="8452" width="11.5703125" style="94" bestFit="1" customWidth="1"/>
    <col min="8453" max="8453" width="13.85546875" style="94" bestFit="1" customWidth="1"/>
    <col min="8454" max="8704" width="10.42578125" style="94"/>
    <col min="8705" max="8705" width="14.5703125" style="94" customWidth="1"/>
    <col min="8706" max="8706" width="100.5703125" style="94" customWidth="1"/>
    <col min="8707" max="8707" width="4.5703125" style="94" customWidth="1"/>
    <col min="8708" max="8708" width="11.5703125" style="94" bestFit="1" customWidth="1"/>
    <col min="8709" max="8709" width="13.85546875" style="94" bestFit="1" customWidth="1"/>
    <col min="8710" max="8960" width="10.42578125" style="94"/>
    <col min="8961" max="8961" width="14.5703125" style="94" customWidth="1"/>
    <col min="8962" max="8962" width="100.5703125" style="94" customWidth="1"/>
    <col min="8963" max="8963" width="4.5703125" style="94" customWidth="1"/>
    <col min="8964" max="8964" width="11.5703125" style="94" bestFit="1" customWidth="1"/>
    <col min="8965" max="8965" width="13.85546875" style="94" bestFit="1" customWidth="1"/>
    <col min="8966" max="9216" width="10.42578125" style="94"/>
    <col min="9217" max="9217" width="14.5703125" style="94" customWidth="1"/>
    <col min="9218" max="9218" width="100.5703125" style="94" customWidth="1"/>
    <col min="9219" max="9219" width="4.5703125" style="94" customWidth="1"/>
    <col min="9220" max="9220" width="11.5703125" style="94" bestFit="1" customWidth="1"/>
    <col min="9221" max="9221" width="13.85546875" style="94" bestFit="1" customWidth="1"/>
    <col min="9222" max="9472" width="10.42578125" style="94"/>
    <col min="9473" max="9473" width="14.5703125" style="94" customWidth="1"/>
    <col min="9474" max="9474" width="100.5703125" style="94" customWidth="1"/>
    <col min="9475" max="9475" width="4.5703125" style="94" customWidth="1"/>
    <col min="9476" max="9476" width="11.5703125" style="94" bestFit="1" customWidth="1"/>
    <col min="9477" max="9477" width="13.85546875" style="94" bestFit="1" customWidth="1"/>
    <col min="9478" max="9728" width="10.42578125" style="94"/>
    <col min="9729" max="9729" width="14.5703125" style="94" customWidth="1"/>
    <col min="9730" max="9730" width="100.5703125" style="94" customWidth="1"/>
    <col min="9731" max="9731" width="4.5703125" style="94" customWidth="1"/>
    <col min="9732" max="9732" width="11.5703125" style="94" bestFit="1" customWidth="1"/>
    <col min="9733" max="9733" width="13.85546875" style="94" bestFit="1" customWidth="1"/>
    <col min="9734" max="9984" width="10.42578125" style="94"/>
    <col min="9985" max="9985" width="14.5703125" style="94" customWidth="1"/>
    <col min="9986" max="9986" width="100.5703125" style="94" customWidth="1"/>
    <col min="9987" max="9987" width="4.5703125" style="94" customWidth="1"/>
    <col min="9988" max="9988" width="11.5703125" style="94" bestFit="1" customWidth="1"/>
    <col min="9989" max="9989" width="13.85546875" style="94" bestFit="1" customWidth="1"/>
    <col min="9990" max="10240" width="10.42578125" style="94"/>
    <col min="10241" max="10241" width="14.5703125" style="94" customWidth="1"/>
    <col min="10242" max="10242" width="100.5703125" style="94" customWidth="1"/>
    <col min="10243" max="10243" width="4.5703125" style="94" customWidth="1"/>
    <col min="10244" max="10244" width="11.5703125" style="94" bestFit="1" customWidth="1"/>
    <col min="10245" max="10245" width="13.85546875" style="94" bestFit="1" customWidth="1"/>
    <col min="10246" max="10496" width="10.42578125" style="94"/>
    <col min="10497" max="10497" width="14.5703125" style="94" customWidth="1"/>
    <col min="10498" max="10498" width="100.5703125" style="94" customWidth="1"/>
    <col min="10499" max="10499" width="4.5703125" style="94" customWidth="1"/>
    <col min="10500" max="10500" width="11.5703125" style="94" bestFit="1" customWidth="1"/>
    <col min="10501" max="10501" width="13.85546875" style="94" bestFit="1" customWidth="1"/>
    <col min="10502" max="10752" width="10.42578125" style="94"/>
    <col min="10753" max="10753" width="14.5703125" style="94" customWidth="1"/>
    <col min="10754" max="10754" width="100.5703125" style="94" customWidth="1"/>
    <col min="10755" max="10755" width="4.5703125" style="94" customWidth="1"/>
    <col min="10756" max="10756" width="11.5703125" style="94" bestFit="1" customWidth="1"/>
    <col min="10757" max="10757" width="13.85546875" style="94" bestFit="1" customWidth="1"/>
    <col min="10758" max="11008" width="10.42578125" style="94"/>
    <col min="11009" max="11009" width="14.5703125" style="94" customWidth="1"/>
    <col min="11010" max="11010" width="100.5703125" style="94" customWidth="1"/>
    <col min="11011" max="11011" width="4.5703125" style="94" customWidth="1"/>
    <col min="11012" max="11012" width="11.5703125" style="94" bestFit="1" customWidth="1"/>
    <col min="11013" max="11013" width="13.85546875" style="94" bestFit="1" customWidth="1"/>
    <col min="11014" max="11264" width="10.42578125" style="94"/>
    <col min="11265" max="11265" width="14.5703125" style="94" customWidth="1"/>
    <col min="11266" max="11266" width="100.5703125" style="94" customWidth="1"/>
    <col min="11267" max="11267" width="4.5703125" style="94" customWidth="1"/>
    <col min="11268" max="11268" width="11.5703125" style="94" bestFit="1" customWidth="1"/>
    <col min="11269" max="11269" width="13.85546875" style="94" bestFit="1" customWidth="1"/>
    <col min="11270" max="11520" width="10.42578125" style="94"/>
    <col min="11521" max="11521" width="14.5703125" style="94" customWidth="1"/>
    <col min="11522" max="11522" width="100.5703125" style="94" customWidth="1"/>
    <col min="11523" max="11523" width="4.5703125" style="94" customWidth="1"/>
    <col min="11524" max="11524" width="11.5703125" style="94" bestFit="1" customWidth="1"/>
    <col min="11525" max="11525" width="13.85546875" style="94" bestFit="1" customWidth="1"/>
    <col min="11526" max="11776" width="10.42578125" style="94"/>
    <col min="11777" max="11777" width="14.5703125" style="94" customWidth="1"/>
    <col min="11778" max="11778" width="100.5703125" style="94" customWidth="1"/>
    <col min="11779" max="11779" width="4.5703125" style="94" customWidth="1"/>
    <col min="11780" max="11780" width="11.5703125" style="94" bestFit="1" customWidth="1"/>
    <col min="11781" max="11781" width="13.85546875" style="94" bestFit="1" customWidth="1"/>
    <col min="11782" max="12032" width="10.42578125" style="94"/>
    <col min="12033" max="12033" width="14.5703125" style="94" customWidth="1"/>
    <col min="12034" max="12034" width="100.5703125" style="94" customWidth="1"/>
    <col min="12035" max="12035" width="4.5703125" style="94" customWidth="1"/>
    <col min="12036" max="12036" width="11.5703125" style="94" bestFit="1" customWidth="1"/>
    <col min="12037" max="12037" width="13.85546875" style="94" bestFit="1" customWidth="1"/>
    <col min="12038" max="12288" width="10.42578125" style="94"/>
    <col min="12289" max="12289" width="14.5703125" style="94" customWidth="1"/>
    <col min="12290" max="12290" width="100.5703125" style="94" customWidth="1"/>
    <col min="12291" max="12291" width="4.5703125" style="94" customWidth="1"/>
    <col min="12292" max="12292" width="11.5703125" style="94" bestFit="1" customWidth="1"/>
    <col min="12293" max="12293" width="13.85546875" style="94" bestFit="1" customWidth="1"/>
    <col min="12294" max="12544" width="10.42578125" style="94"/>
    <col min="12545" max="12545" width="14.5703125" style="94" customWidth="1"/>
    <col min="12546" max="12546" width="100.5703125" style="94" customWidth="1"/>
    <col min="12547" max="12547" width="4.5703125" style="94" customWidth="1"/>
    <col min="12548" max="12548" width="11.5703125" style="94" bestFit="1" customWidth="1"/>
    <col min="12549" max="12549" width="13.85546875" style="94" bestFit="1" customWidth="1"/>
    <col min="12550" max="12800" width="10.42578125" style="94"/>
    <col min="12801" max="12801" width="14.5703125" style="94" customWidth="1"/>
    <col min="12802" max="12802" width="100.5703125" style="94" customWidth="1"/>
    <col min="12803" max="12803" width="4.5703125" style="94" customWidth="1"/>
    <col min="12804" max="12804" width="11.5703125" style="94" bestFit="1" customWidth="1"/>
    <col min="12805" max="12805" width="13.85546875" style="94" bestFit="1" customWidth="1"/>
    <col min="12806" max="13056" width="10.42578125" style="94"/>
    <col min="13057" max="13057" width="14.5703125" style="94" customWidth="1"/>
    <col min="13058" max="13058" width="100.5703125" style="94" customWidth="1"/>
    <col min="13059" max="13059" width="4.5703125" style="94" customWidth="1"/>
    <col min="13060" max="13060" width="11.5703125" style="94" bestFit="1" customWidth="1"/>
    <col min="13061" max="13061" width="13.85546875" style="94" bestFit="1" customWidth="1"/>
    <col min="13062" max="13312" width="10.42578125" style="94"/>
    <col min="13313" max="13313" width="14.5703125" style="94" customWidth="1"/>
    <col min="13314" max="13314" width="100.5703125" style="94" customWidth="1"/>
    <col min="13315" max="13315" width="4.5703125" style="94" customWidth="1"/>
    <col min="13316" max="13316" width="11.5703125" style="94" bestFit="1" customWidth="1"/>
    <col min="13317" max="13317" width="13.85546875" style="94" bestFit="1" customWidth="1"/>
    <col min="13318" max="13568" width="10.42578125" style="94"/>
    <col min="13569" max="13569" width="14.5703125" style="94" customWidth="1"/>
    <col min="13570" max="13570" width="100.5703125" style="94" customWidth="1"/>
    <col min="13571" max="13571" width="4.5703125" style="94" customWidth="1"/>
    <col min="13572" max="13572" width="11.5703125" style="94" bestFit="1" customWidth="1"/>
    <col min="13573" max="13573" width="13.85546875" style="94" bestFit="1" customWidth="1"/>
    <col min="13574" max="13824" width="10.42578125" style="94"/>
    <col min="13825" max="13825" width="14.5703125" style="94" customWidth="1"/>
    <col min="13826" max="13826" width="100.5703125" style="94" customWidth="1"/>
    <col min="13827" max="13827" width="4.5703125" style="94" customWidth="1"/>
    <col min="13828" max="13828" width="11.5703125" style="94" bestFit="1" customWidth="1"/>
    <col min="13829" max="13829" width="13.85546875" style="94" bestFit="1" customWidth="1"/>
    <col min="13830" max="14080" width="10.42578125" style="94"/>
    <col min="14081" max="14081" width="14.5703125" style="94" customWidth="1"/>
    <col min="14082" max="14082" width="100.5703125" style="94" customWidth="1"/>
    <col min="14083" max="14083" width="4.5703125" style="94" customWidth="1"/>
    <col min="14084" max="14084" width="11.5703125" style="94" bestFit="1" customWidth="1"/>
    <col min="14085" max="14085" width="13.85546875" style="94" bestFit="1" customWidth="1"/>
    <col min="14086" max="14336" width="10.42578125" style="94"/>
    <col min="14337" max="14337" width="14.5703125" style="94" customWidth="1"/>
    <col min="14338" max="14338" width="100.5703125" style="94" customWidth="1"/>
    <col min="14339" max="14339" width="4.5703125" style="94" customWidth="1"/>
    <col min="14340" max="14340" width="11.5703125" style="94" bestFit="1" customWidth="1"/>
    <col min="14341" max="14341" width="13.85546875" style="94" bestFit="1" customWidth="1"/>
    <col min="14342" max="14592" width="10.42578125" style="94"/>
    <col min="14593" max="14593" width="14.5703125" style="94" customWidth="1"/>
    <col min="14594" max="14594" width="100.5703125" style="94" customWidth="1"/>
    <col min="14595" max="14595" width="4.5703125" style="94" customWidth="1"/>
    <col min="14596" max="14596" width="11.5703125" style="94" bestFit="1" customWidth="1"/>
    <col min="14597" max="14597" width="13.85546875" style="94" bestFit="1" customWidth="1"/>
    <col min="14598" max="14848" width="10.42578125" style="94"/>
    <col min="14849" max="14849" width="14.5703125" style="94" customWidth="1"/>
    <col min="14850" max="14850" width="100.5703125" style="94" customWidth="1"/>
    <col min="14851" max="14851" width="4.5703125" style="94" customWidth="1"/>
    <col min="14852" max="14852" width="11.5703125" style="94" bestFit="1" customWidth="1"/>
    <col min="14853" max="14853" width="13.85546875" style="94" bestFit="1" customWidth="1"/>
    <col min="14854" max="15104" width="10.42578125" style="94"/>
    <col min="15105" max="15105" width="14.5703125" style="94" customWidth="1"/>
    <col min="15106" max="15106" width="100.5703125" style="94" customWidth="1"/>
    <col min="15107" max="15107" width="4.5703125" style="94" customWidth="1"/>
    <col min="15108" max="15108" width="11.5703125" style="94" bestFit="1" customWidth="1"/>
    <col min="15109" max="15109" width="13.85546875" style="94" bestFit="1" customWidth="1"/>
    <col min="15110" max="15360" width="10.42578125" style="94"/>
    <col min="15361" max="15361" width="14.5703125" style="94" customWidth="1"/>
    <col min="15362" max="15362" width="100.5703125" style="94" customWidth="1"/>
    <col min="15363" max="15363" width="4.5703125" style="94" customWidth="1"/>
    <col min="15364" max="15364" width="11.5703125" style="94" bestFit="1" customWidth="1"/>
    <col min="15365" max="15365" width="13.85546875" style="94" bestFit="1" customWidth="1"/>
    <col min="15366" max="15616" width="10.42578125" style="94"/>
    <col min="15617" max="15617" width="14.5703125" style="94" customWidth="1"/>
    <col min="15618" max="15618" width="100.5703125" style="94" customWidth="1"/>
    <col min="15619" max="15619" width="4.5703125" style="94" customWidth="1"/>
    <col min="15620" max="15620" width="11.5703125" style="94" bestFit="1" customWidth="1"/>
    <col min="15621" max="15621" width="13.85546875" style="94" bestFit="1" customWidth="1"/>
    <col min="15622" max="15872" width="10.42578125" style="94"/>
    <col min="15873" max="15873" width="14.5703125" style="94" customWidth="1"/>
    <col min="15874" max="15874" width="100.5703125" style="94" customWidth="1"/>
    <col min="15875" max="15875" width="4.5703125" style="94" customWidth="1"/>
    <col min="15876" max="15876" width="11.5703125" style="94" bestFit="1" customWidth="1"/>
    <col min="15877" max="15877" width="13.85546875" style="94" bestFit="1" customWidth="1"/>
    <col min="15878" max="16128" width="10.42578125" style="94"/>
    <col min="16129" max="16129" width="14.5703125" style="94" customWidth="1"/>
    <col min="16130" max="16130" width="100.5703125" style="94" customWidth="1"/>
    <col min="16131" max="16131" width="4.5703125" style="94" customWidth="1"/>
    <col min="16132" max="16132" width="11.5703125" style="94" bestFit="1" customWidth="1"/>
    <col min="16133" max="16133" width="13.85546875" style="94" bestFit="1" customWidth="1"/>
    <col min="16134" max="16384" width="10.42578125" style="94"/>
  </cols>
  <sheetData>
    <row r="1" spans="1:9" x14ac:dyDescent="0.25">
      <c r="A1" s="49" t="s">
        <v>66</v>
      </c>
      <c r="B1" s="82" t="s">
        <v>155</v>
      </c>
      <c r="C1" s="186" t="s">
        <v>526</v>
      </c>
      <c r="D1" s="164"/>
      <c r="E1" s="164"/>
      <c r="F1" s="164"/>
      <c r="G1" s="164"/>
    </row>
    <row r="2" spans="1:9" x14ac:dyDescent="0.25">
      <c r="A2" s="51" t="s">
        <v>67</v>
      </c>
      <c r="B2" s="82" t="s">
        <v>156</v>
      </c>
      <c r="C2" s="82"/>
    </row>
    <row r="3" spans="1:9" x14ac:dyDescent="0.25">
      <c r="A3" s="52" t="s">
        <v>72</v>
      </c>
      <c r="B3" s="76" t="s">
        <v>73</v>
      </c>
      <c r="C3" s="76"/>
    </row>
    <row r="4" spans="1:9" x14ac:dyDescent="0.25">
      <c r="A4" s="52" t="s">
        <v>74</v>
      </c>
      <c r="B4" s="76" t="s">
        <v>186</v>
      </c>
      <c r="C4" s="76"/>
    </row>
    <row r="5" spans="1:9" x14ac:dyDescent="0.25">
      <c r="A5" s="86" t="s">
        <v>70</v>
      </c>
      <c r="B5" s="94" t="s">
        <v>405</v>
      </c>
    </row>
    <row r="6" spans="1:9" x14ac:dyDescent="0.25">
      <c r="A6" s="86" t="s">
        <v>71</v>
      </c>
      <c r="B6" s="94" t="s">
        <v>404</v>
      </c>
    </row>
    <row r="7" spans="1:9" x14ac:dyDescent="0.25">
      <c r="A7" s="104"/>
    </row>
    <row r="8" spans="1:9" x14ac:dyDescent="0.25">
      <c r="A8" s="104"/>
      <c r="D8" s="463">
        <v>39813</v>
      </c>
      <c r="E8" s="464">
        <v>39813</v>
      </c>
      <c r="F8" s="465">
        <v>-2.3859051557261592</v>
      </c>
    </row>
    <row r="9" spans="1:9" x14ac:dyDescent="0.25">
      <c r="D9" s="463">
        <v>40178</v>
      </c>
      <c r="E9" s="464">
        <v>40178</v>
      </c>
      <c r="F9" s="465">
        <v>-6.5990990351813661</v>
      </c>
    </row>
    <row r="10" spans="1:9" x14ac:dyDescent="0.25">
      <c r="D10" s="463">
        <v>40543</v>
      </c>
      <c r="E10" s="464">
        <v>40543</v>
      </c>
      <c r="F10" s="465">
        <v>-10.507994513126075</v>
      </c>
      <c r="G10" s="465"/>
      <c r="H10" s="465"/>
      <c r="I10" s="465"/>
    </row>
    <row r="11" spans="1:9" x14ac:dyDescent="0.25">
      <c r="D11" s="463">
        <v>40908</v>
      </c>
      <c r="E11" s="464">
        <v>40908</v>
      </c>
      <c r="F11" s="465">
        <v>-9.6553716469382991</v>
      </c>
      <c r="G11" s="465"/>
      <c r="H11" s="465"/>
      <c r="I11" s="465"/>
    </row>
    <row r="12" spans="1:9" x14ac:dyDescent="0.25">
      <c r="D12" s="463">
        <v>41274</v>
      </c>
      <c r="E12" s="464">
        <v>41274</v>
      </c>
      <c r="F12" s="465">
        <v>-8.5485996209976172</v>
      </c>
      <c r="G12" s="465"/>
      <c r="H12" s="465"/>
      <c r="I12" s="465"/>
    </row>
    <row r="13" spans="1:9" x14ac:dyDescent="0.25">
      <c r="D13" s="463">
        <v>41639</v>
      </c>
      <c r="E13" s="464">
        <v>41639</v>
      </c>
      <c r="F13" s="465">
        <v>-6.660000000000001</v>
      </c>
      <c r="G13" s="465"/>
      <c r="H13" s="465"/>
      <c r="I13" s="465"/>
    </row>
    <row r="14" spans="1:9" x14ac:dyDescent="0.25">
      <c r="D14" s="463">
        <v>42004</v>
      </c>
      <c r="E14" s="464">
        <v>42004</v>
      </c>
      <c r="F14" s="465">
        <v>-9.27</v>
      </c>
      <c r="G14" s="465"/>
      <c r="H14" s="465"/>
      <c r="I14" s="465"/>
    </row>
    <row r="15" spans="1:9" x14ac:dyDescent="0.25">
      <c r="D15" s="463">
        <v>42368</v>
      </c>
      <c r="E15" s="464">
        <v>42368</v>
      </c>
      <c r="F15" s="465">
        <v>-9.42</v>
      </c>
      <c r="G15" s="465"/>
      <c r="H15" s="465"/>
      <c r="I15" s="465"/>
    </row>
    <row r="16" spans="1:9" x14ac:dyDescent="0.25">
      <c r="D16" s="463">
        <v>42735</v>
      </c>
      <c r="E16" s="464">
        <v>42735</v>
      </c>
      <c r="F16" s="105">
        <v>-9.9</v>
      </c>
      <c r="G16" s="465"/>
      <c r="H16" s="465"/>
      <c r="I16" s="465"/>
    </row>
    <row r="17" spans="4:9" x14ac:dyDescent="0.25">
      <c r="D17" s="463">
        <v>43100</v>
      </c>
      <c r="E17" s="464">
        <v>43100</v>
      </c>
      <c r="F17" s="105">
        <v>-18.600000000000001</v>
      </c>
      <c r="G17" s="465"/>
      <c r="H17" s="465"/>
      <c r="I17" s="465"/>
    </row>
    <row r="18" spans="4:9" x14ac:dyDescent="0.25">
      <c r="D18" s="463">
        <v>43465</v>
      </c>
      <c r="E18" s="464">
        <v>43465</v>
      </c>
      <c r="F18" s="465">
        <v>-18.52</v>
      </c>
      <c r="I18" s="465"/>
    </row>
    <row r="19" spans="4:9" x14ac:dyDescent="0.25">
      <c r="D19" s="463">
        <v>43830</v>
      </c>
      <c r="E19" s="464">
        <v>43830</v>
      </c>
      <c r="F19" s="465">
        <v>5.2869042492319274</v>
      </c>
      <c r="I19" s="465"/>
    </row>
    <row r="20" spans="4:9" x14ac:dyDescent="0.25">
      <c r="D20" s="463">
        <v>44196</v>
      </c>
      <c r="E20" s="464">
        <v>44196</v>
      </c>
      <c r="F20" s="465">
        <v>5.8072349908842309</v>
      </c>
      <c r="G20" s="465"/>
      <c r="H20" s="465"/>
      <c r="I20" s="465"/>
    </row>
    <row r="21" spans="4:9" x14ac:dyDescent="0.25">
      <c r="D21" s="463">
        <v>44561</v>
      </c>
      <c r="E21" s="464">
        <v>44561</v>
      </c>
      <c r="F21" s="465">
        <v>12.441825692445265</v>
      </c>
      <c r="G21" s="465"/>
      <c r="H21" s="465"/>
      <c r="I21" s="465"/>
    </row>
    <row r="22" spans="4:9" x14ac:dyDescent="0.25">
      <c r="D22" s="466">
        <v>44926</v>
      </c>
      <c r="E22" s="467">
        <v>44926</v>
      </c>
      <c r="F22" s="465">
        <v>8.1445771806466247</v>
      </c>
    </row>
    <row r="23" spans="4:9" x14ac:dyDescent="0.25">
      <c r="D23" s="466">
        <v>45291</v>
      </c>
      <c r="E23" s="468">
        <v>45291</v>
      </c>
      <c r="F23" s="465">
        <v>-1.4849553787959653</v>
      </c>
    </row>
    <row r="24" spans="4:9" x14ac:dyDescent="0.25">
      <c r="D24" s="466">
        <v>45657</v>
      </c>
      <c r="E24" s="468">
        <v>45657</v>
      </c>
      <c r="F24" s="465">
        <v>1.766713422289385</v>
      </c>
    </row>
    <row r="25" spans="4:9" x14ac:dyDescent="0.25">
      <c r="D25" s="466">
        <v>45838</v>
      </c>
      <c r="E25" s="468">
        <v>45838</v>
      </c>
      <c r="F25" s="465">
        <v>-0.37603743800010564</v>
      </c>
    </row>
  </sheetData>
  <hyperlinks>
    <hyperlink ref="C1" location="Jegyzék_index!A1" display="Vissza a jegyzékre / Return to the Index" xr:uid="{53CECAFE-E7B6-429A-A5B4-45E26867B319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CEF561-0A5A-48DF-B0A9-0E123DD65F03}">
  <dimension ref="A1:CM95"/>
  <sheetViews>
    <sheetView showGridLines="0" topLeftCell="A31" zoomScale="75" zoomScaleNormal="75" workbookViewId="0"/>
  </sheetViews>
  <sheetFormatPr defaultColWidth="9.140625" defaultRowHeight="15.75" x14ac:dyDescent="0.25"/>
  <cols>
    <col min="1" max="1" width="13.7109375" style="161" bestFit="1" customWidth="1"/>
    <col min="2" max="2" width="106.42578125" style="161" customWidth="1"/>
    <col min="3" max="3" width="12" style="161" customWidth="1"/>
    <col min="4" max="5" width="9.140625" style="165"/>
    <col min="6" max="6" width="33" style="165" bestFit="1" customWidth="1"/>
    <col min="7" max="7" width="12.140625" style="165" bestFit="1" customWidth="1"/>
    <col min="8" max="8" width="58.140625" style="165" bestFit="1" customWidth="1"/>
    <col min="9" max="9" width="45.42578125" style="165" bestFit="1" customWidth="1"/>
    <col min="10" max="10" width="12.140625" style="165" bestFit="1" customWidth="1"/>
    <col min="11" max="13" width="13.28515625" style="165" bestFit="1" customWidth="1"/>
    <col min="14" max="14" width="12.85546875" style="165" bestFit="1" customWidth="1"/>
    <col min="15" max="15" width="13.28515625" style="165" bestFit="1" customWidth="1"/>
    <col min="16" max="16" width="12.85546875" style="165" bestFit="1" customWidth="1"/>
    <col min="17" max="18" width="13.28515625" style="165" bestFit="1" customWidth="1"/>
    <col min="19" max="20" width="12.85546875" style="165" bestFit="1" customWidth="1"/>
    <col min="21" max="22" width="13.28515625" style="165" bestFit="1" customWidth="1"/>
    <col min="23" max="23" width="14" style="165" bestFit="1" customWidth="1"/>
    <col min="24" max="24" width="12.85546875" style="165" bestFit="1" customWidth="1"/>
    <col min="25" max="25" width="13.28515625" style="165" bestFit="1" customWidth="1"/>
    <col min="26" max="41" width="12.85546875" style="165" bestFit="1" customWidth="1"/>
    <col min="42" max="42" width="12.85546875" style="325" bestFit="1" customWidth="1"/>
    <col min="43" max="45" width="14" style="325" bestFit="1" customWidth="1"/>
    <col min="46" max="47" width="12.85546875" style="325" bestFit="1" customWidth="1"/>
    <col min="48" max="48" width="14" style="325" bestFit="1" customWidth="1"/>
    <col min="49" max="51" width="12.85546875" style="325" bestFit="1" customWidth="1"/>
    <col min="52" max="52" width="14" style="325" bestFit="1" customWidth="1"/>
    <col min="53" max="55" width="12.85546875" style="325" bestFit="1" customWidth="1"/>
    <col min="56" max="56" width="14" style="325" bestFit="1" customWidth="1"/>
    <col min="57" max="68" width="12.85546875" style="325" bestFit="1" customWidth="1"/>
    <col min="69" max="69" width="12.140625" style="325" bestFit="1" customWidth="1"/>
    <col min="70" max="78" width="12.85546875" style="325" bestFit="1" customWidth="1"/>
    <col min="79" max="79" width="12.140625" style="325" bestFit="1" customWidth="1"/>
    <col min="80" max="81" width="12.85546875" style="325" bestFit="1" customWidth="1"/>
    <col min="82" max="82" width="12.140625" style="325" bestFit="1" customWidth="1"/>
    <col min="83" max="84" width="13.28515625" style="325" bestFit="1" customWidth="1"/>
    <col min="85" max="90" width="12.85546875" style="325" bestFit="1" customWidth="1"/>
    <col min="91" max="91" width="9.140625" style="325"/>
    <col min="92" max="16384" width="9.140625" style="161"/>
  </cols>
  <sheetData>
    <row r="1" spans="1:90" x14ac:dyDescent="0.25">
      <c r="A1" s="5" t="s">
        <v>66</v>
      </c>
      <c r="B1" s="17" t="s">
        <v>13</v>
      </c>
      <c r="C1" s="186" t="s">
        <v>526</v>
      </c>
      <c r="D1" s="164"/>
      <c r="E1" s="164"/>
      <c r="I1" s="178"/>
      <c r="J1" s="178"/>
      <c r="K1" s="178"/>
      <c r="L1" s="178"/>
      <c r="M1" s="178"/>
      <c r="N1" s="178"/>
      <c r="O1" s="178"/>
      <c r="P1" s="178"/>
      <c r="Q1" s="178"/>
      <c r="R1" s="178"/>
      <c r="S1" s="178"/>
      <c r="T1" s="178"/>
      <c r="U1" s="178"/>
      <c r="V1" s="178"/>
      <c r="W1" s="178"/>
      <c r="X1" s="178"/>
      <c r="Y1" s="178"/>
      <c r="Z1" s="178"/>
      <c r="AA1" s="178"/>
      <c r="AB1" s="178"/>
      <c r="AC1" s="178"/>
      <c r="AD1" s="178"/>
      <c r="AE1" s="178"/>
      <c r="AF1" s="178"/>
      <c r="AG1" s="178"/>
      <c r="AH1" s="178"/>
      <c r="AI1" s="178"/>
      <c r="AJ1" s="178"/>
      <c r="AK1" s="178"/>
      <c r="AL1" s="178"/>
      <c r="AM1" s="178"/>
      <c r="AN1" s="178"/>
      <c r="AO1" s="178"/>
      <c r="AP1" s="178"/>
      <c r="AQ1" s="178"/>
      <c r="AR1" s="178"/>
      <c r="AS1" s="178"/>
      <c r="AT1" s="178"/>
      <c r="AU1" s="178"/>
      <c r="AV1" s="178"/>
      <c r="AW1" s="178"/>
      <c r="AX1" s="178"/>
      <c r="AY1" s="178"/>
      <c r="AZ1" s="178"/>
      <c r="BA1" s="178"/>
      <c r="BB1" s="178"/>
      <c r="BC1" s="178"/>
      <c r="BD1" s="178"/>
      <c r="BE1" s="178"/>
      <c r="BF1" s="178"/>
      <c r="BG1" s="178"/>
      <c r="BH1" s="178"/>
      <c r="BI1" s="178"/>
      <c r="BJ1" s="178"/>
      <c r="BK1" s="178"/>
      <c r="BL1" s="178"/>
      <c r="BM1" s="178"/>
      <c r="BN1" s="178"/>
      <c r="BO1" s="178"/>
      <c r="BP1" s="178"/>
      <c r="BQ1" s="178"/>
      <c r="BR1" s="178"/>
      <c r="BS1" s="178"/>
      <c r="BT1" s="178"/>
      <c r="BU1" s="178"/>
      <c r="BV1" s="178"/>
      <c r="BW1" s="178"/>
      <c r="BX1" s="178"/>
      <c r="BY1" s="178"/>
      <c r="BZ1" s="178"/>
      <c r="CA1" s="178"/>
      <c r="CB1" s="178"/>
      <c r="CC1" s="178"/>
      <c r="CD1" s="178"/>
      <c r="CE1" s="178"/>
      <c r="CF1" s="178"/>
      <c r="CG1" s="178"/>
      <c r="CH1" s="178"/>
      <c r="CI1" s="178"/>
      <c r="CJ1" s="178"/>
      <c r="CK1" s="178"/>
      <c r="CL1" s="178"/>
    </row>
    <row r="2" spans="1:90" x14ac:dyDescent="0.25">
      <c r="A2" s="5" t="s">
        <v>67</v>
      </c>
      <c r="B2" s="17" t="s">
        <v>766</v>
      </c>
      <c r="C2" s="17"/>
      <c r="H2" s="128"/>
      <c r="I2" s="174"/>
      <c r="J2" s="174"/>
      <c r="K2" s="174"/>
      <c r="L2" s="174"/>
      <c r="M2" s="174"/>
      <c r="N2" s="174"/>
      <c r="O2" s="174"/>
      <c r="P2" s="174"/>
      <c r="Q2" s="174"/>
      <c r="R2" s="174"/>
      <c r="S2" s="174"/>
      <c r="T2" s="174"/>
      <c r="U2" s="174"/>
      <c r="V2" s="174"/>
      <c r="W2" s="174"/>
      <c r="X2" s="174"/>
      <c r="Y2" s="174"/>
      <c r="Z2" s="174"/>
      <c r="AA2" s="174"/>
      <c r="AB2" s="174"/>
      <c r="AC2" s="174"/>
      <c r="AD2" s="174"/>
      <c r="AE2" s="174"/>
      <c r="AF2" s="174"/>
      <c r="AG2" s="174"/>
      <c r="AH2" s="174"/>
      <c r="AI2" s="174"/>
      <c r="AJ2" s="174"/>
      <c r="AK2" s="174"/>
      <c r="AL2" s="174"/>
      <c r="AM2" s="174"/>
      <c r="AN2" s="174"/>
      <c r="AO2" s="174"/>
      <c r="AP2" s="174"/>
      <c r="AQ2" s="174"/>
      <c r="AR2" s="174"/>
      <c r="AS2" s="174"/>
      <c r="AT2" s="174"/>
      <c r="AU2" s="174"/>
      <c r="AV2" s="174"/>
      <c r="AW2" s="174"/>
      <c r="AX2" s="174"/>
      <c r="AY2" s="174"/>
      <c r="AZ2" s="174"/>
      <c r="BA2" s="174"/>
      <c r="BB2" s="174"/>
      <c r="BC2" s="174"/>
      <c r="BD2" s="174"/>
      <c r="BE2" s="174"/>
      <c r="BF2" s="174"/>
      <c r="BG2" s="174"/>
      <c r="BH2" s="174"/>
      <c r="BI2" s="174"/>
      <c r="BJ2" s="174"/>
      <c r="BK2" s="174"/>
      <c r="BL2" s="174"/>
      <c r="BM2" s="174"/>
      <c r="BN2" s="174"/>
      <c r="BO2" s="174"/>
      <c r="BP2" s="174"/>
      <c r="BQ2" s="174"/>
      <c r="BR2" s="174"/>
      <c r="BS2" s="174"/>
      <c r="BT2" s="174"/>
      <c r="BU2" s="174"/>
      <c r="BV2" s="174"/>
      <c r="BW2" s="174"/>
      <c r="BX2" s="174"/>
      <c r="BY2" s="174"/>
      <c r="BZ2" s="174"/>
      <c r="CA2" s="174"/>
      <c r="CB2" s="174"/>
      <c r="CC2" s="174"/>
      <c r="CD2" s="174"/>
      <c r="CE2" s="174"/>
      <c r="CF2" s="174"/>
      <c r="CG2" s="174"/>
      <c r="CH2" s="174"/>
      <c r="CI2" s="174"/>
      <c r="CJ2" s="174"/>
      <c r="CK2" s="174"/>
      <c r="CL2" s="174"/>
    </row>
    <row r="3" spans="1:90" x14ac:dyDescent="0.25">
      <c r="A3" s="5" t="s">
        <v>72</v>
      </c>
      <c r="B3" s="5" t="s">
        <v>73</v>
      </c>
      <c r="C3" s="5"/>
      <c r="H3" s="128"/>
      <c r="I3" s="174"/>
      <c r="J3" s="174"/>
      <c r="K3" s="174"/>
      <c r="L3" s="174"/>
      <c r="M3" s="174"/>
      <c r="N3" s="174"/>
      <c r="O3" s="174"/>
      <c r="P3" s="174"/>
      <c r="Q3" s="174"/>
      <c r="R3" s="174"/>
      <c r="S3" s="174"/>
      <c r="T3" s="174"/>
      <c r="U3" s="174"/>
      <c r="V3" s="174"/>
      <c r="W3" s="174"/>
      <c r="X3" s="174"/>
      <c r="Y3" s="174"/>
      <c r="Z3" s="174"/>
      <c r="AA3" s="174"/>
      <c r="AB3" s="174"/>
      <c r="AC3" s="174"/>
      <c r="AD3" s="174"/>
      <c r="AE3" s="174"/>
      <c r="AF3" s="174"/>
      <c r="AG3" s="174"/>
      <c r="AH3" s="174"/>
      <c r="AI3" s="174"/>
      <c r="AJ3" s="174"/>
      <c r="AK3" s="174"/>
      <c r="AL3" s="174"/>
      <c r="AM3" s="174"/>
      <c r="AN3" s="174"/>
      <c r="AO3" s="174"/>
      <c r="AP3" s="174"/>
      <c r="AQ3" s="174"/>
      <c r="AR3" s="174"/>
      <c r="AS3" s="174"/>
      <c r="AT3" s="174"/>
      <c r="AU3" s="174"/>
      <c r="AV3" s="174"/>
      <c r="AW3" s="174"/>
      <c r="AX3" s="174"/>
      <c r="AY3" s="174"/>
      <c r="AZ3" s="174"/>
      <c r="BA3" s="174"/>
      <c r="BB3" s="174"/>
      <c r="BC3" s="174"/>
      <c r="BD3" s="174"/>
      <c r="BE3" s="174"/>
      <c r="BF3" s="174"/>
      <c r="BG3" s="174"/>
      <c r="BH3" s="174"/>
      <c r="BI3" s="174"/>
      <c r="BJ3" s="174"/>
      <c r="BK3" s="174"/>
      <c r="BL3" s="174"/>
      <c r="BM3" s="174"/>
      <c r="BN3" s="174"/>
      <c r="BO3" s="174"/>
      <c r="BP3" s="174"/>
      <c r="BQ3" s="174"/>
      <c r="BR3" s="174"/>
      <c r="BS3" s="174"/>
      <c r="BT3" s="174"/>
      <c r="BU3" s="174"/>
      <c r="BV3" s="174"/>
      <c r="BW3" s="174"/>
      <c r="BX3" s="174"/>
      <c r="BY3" s="174"/>
      <c r="BZ3" s="174"/>
      <c r="CA3" s="174"/>
      <c r="CB3" s="174"/>
      <c r="CC3" s="174"/>
      <c r="CD3" s="174"/>
      <c r="CE3" s="174"/>
      <c r="CF3" s="174"/>
      <c r="CG3" s="174"/>
      <c r="CH3" s="174"/>
      <c r="CI3" s="174"/>
      <c r="CJ3" s="174"/>
      <c r="CK3" s="174"/>
      <c r="CL3" s="174"/>
    </row>
    <row r="4" spans="1:90" x14ac:dyDescent="0.25">
      <c r="A4" s="5" t="s">
        <v>74</v>
      </c>
      <c r="B4" s="5" t="s">
        <v>186</v>
      </c>
      <c r="C4" s="5"/>
      <c r="H4" s="128"/>
      <c r="I4" s="174"/>
      <c r="J4" s="174"/>
      <c r="K4" s="174"/>
      <c r="L4" s="174"/>
      <c r="M4" s="174"/>
      <c r="N4" s="174"/>
      <c r="O4" s="174"/>
      <c r="P4" s="174"/>
      <c r="Q4" s="174"/>
      <c r="R4" s="174"/>
      <c r="S4" s="174"/>
      <c r="T4" s="174"/>
      <c r="U4" s="174"/>
      <c r="V4" s="174"/>
      <c r="W4" s="174"/>
      <c r="X4" s="174"/>
      <c r="Y4" s="174"/>
      <c r="Z4" s="174"/>
      <c r="AA4" s="174"/>
      <c r="AB4" s="174"/>
      <c r="AC4" s="174"/>
      <c r="AD4" s="174"/>
      <c r="AE4" s="174"/>
      <c r="AF4" s="174"/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  <c r="AY4" s="174"/>
      <c r="AZ4" s="174"/>
      <c r="BA4" s="174"/>
      <c r="BB4" s="174"/>
      <c r="BC4" s="174"/>
      <c r="BD4" s="174"/>
      <c r="BE4" s="174"/>
      <c r="BF4" s="174"/>
      <c r="BG4" s="174"/>
      <c r="BH4" s="174"/>
      <c r="BI4" s="174"/>
      <c r="BJ4" s="174"/>
      <c r="BK4" s="174"/>
      <c r="BL4" s="174"/>
      <c r="BM4" s="174"/>
      <c r="BN4" s="174"/>
      <c r="BO4" s="174"/>
      <c r="BP4" s="174"/>
      <c r="BQ4" s="174"/>
      <c r="BR4" s="174"/>
      <c r="BS4" s="174"/>
      <c r="BT4" s="174"/>
      <c r="BU4" s="174"/>
      <c r="BV4" s="174"/>
      <c r="BW4" s="174"/>
      <c r="BX4" s="174"/>
      <c r="BY4" s="174"/>
      <c r="BZ4" s="174"/>
      <c r="CA4" s="174"/>
      <c r="CB4" s="174"/>
      <c r="CC4" s="174"/>
      <c r="CD4" s="174"/>
      <c r="CE4" s="174"/>
      <c r="CF4" s="174"/>
      <c r="CG4" s="174"/>
      <c r="CH4" s="174"/>
      <c r="CI4" s="174"/>
      <c r="CJ4" s="174"/>
      <c r="CK4" s="174"/>
      <c r="CL4" s="174"/>
    </row>
    <row r="5" spans="1:90" x14ac:dyDescent="0.25">
      <c r="A5" s="11" t="s">
        <v>70</v>
      </c>
      <c r="B5" s="5" t="s">
        <v>380</v>
      </c>
      <c r="C5" s="5"/>
      <c r="H5" s="128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  <c r="BL5" s="174"/>
      <c r="BM5" s="174"/>
      <c r="BN5" s="174"/>
      <c r="BO5" s="174"/>
      <c r="BP5" s="174"/>
      <c r="BQ5" s="174"/>
      <c r="BR5" s="174"/>
      <c r="BS5" s="174"/>
      <c r="BT5" s="174"/>
      <c r="BU5" s="174"/>
      <c r="BV5" s="174"/>
      <c r="BW5" s="174"/>
      <c r="BX5" s="174"/>
      <c r="BY5" s="174"/>
      <c r="BZ5" s="174"/>
      <c r="CA5" s="174"/>
      <c r="CB5" s="174"/>
      <c r="CC5" s="174"/>
      <c r="CD5" s="174"/>
      <c r="CE5" s="174"/>
      <c r="CF5" s="174"/>
      <c r="CG5" s="174"/>
      <c r="CH5" s="174"/>
      <c r="CI5" s="174"/>
      <c r="CJ5" s="174"/>
      <c r="CK5" s="174"/>
      <c r="CL5" s="174"/>
    </row>
    <row r="6" spans="1:90" x14ac:dyDescent="0.25">
      <c r="A6" s="124" t="s">
        <v>71</v>
      </c>
      <c r="B6" s="5" t="s">
        <v>467</v>
      </c>
      <c r="C6" s="5"/>
    </row>
    <row r="8" spans="1:90" x14ac:dyDescent="0.25">
      <c r="D8" s="128"/>
      <c r="E8" s="128"/>
      <c r="F8" s="308" t="s">
        <v>767</v>
      </c>
      <c r="G8" s="308" t="s">
        <v>768</v>
      </c>
      <c r="H8" s="308" t="s">
        <v>769</v>
      </c>
      <c r="I8" s="308" t="s">
        <v>770</v>
      </c>
    </row>
    <row r="9" spans="1:90" x14ac:dyDescent="0.25">
      <c r="D9" s="128"/>
      <c r="E9" s="564"/>
      <c r="F9" s="23" t="s">
        <v>771</v>
      </c>
      <c r="G9" s="23" t="s">
        <v>772</v>
      </c>
      <c r="H9" s="23" t="s">
        <v>773</v>
      </c>
      <c r="I9" s="23" t="s">
        <v>774</v>
      </c>
    </row>
    <row r="10" spans="1:90" x14ac:dyDescent="0.25">
      <c r="D10" s="619" t="s">
        <v>204</v>
      </c>
      <c r="E10" s="619" t="s">
        <v>83</v>
      </c>
      <c r="F10" s="182">
        <v>4.8691219664157588</v>
      </c>
      <c r="G10" s="182">
        <v>2.1150358875557513</v>
      </c>
      <c r="H10" s="182">
        <v>1.3273474477889393</v>
      </c>
      <c r="I10" s="182">
        <v>8.3115053017604499</v>
      </c>
    </row>
    <row r="11" spans="1:90" x14ac:dyDescent="0.25">
      <c r="D11" s="619" t="s">
        <v>220</v>
      </c>
      <c r="E11" s="619" t="s">
        <v>107</v>
      </c>
      <c r="F11" s="182">
        <v>7.309578168032469</v>
      </c>
      <c r="G11" s="182">
        <v>1.4970915954850073</v>
      </c>
      <c r="H11" s="182">
        <v>0.47987546077124721</v>
      </c>
      <c r="I11" s="182">
        <v>9.286545224288723</v>
      </c>
    </row>
    <row r="12" spans="1:90" x14ac:dyDescent="0.25">
      <c r="D12" s="619" t="s">
        <v>84</v>
      </c>
      <c r="E12" s="619" t="s">
        <v>85</v>
      </c>
      <c r="F12" s="182">
        <v>6.1604507320024986</v>
      </c>
      <c r="G12" s="182">
        <v>4.7941051475699776</v>
      </c>
      <c r="H12" s="182">
        <v>1.169132617913158</v>
      </c>
      <c r="I12" s="182">
        <v>12.123688497485634</v>
      </c>
    </row>
    <row r="13" spans="1:90" x14ac:dyDescent="0.25">
      <c r="D13" s="619" t="s">
        <v>86</v>
      </c>
      <c r="E13" s="619" t="s">
        <v>87</v>
      </c>
      <c r="F13" s="182">
        <v>6.4259246077540322</v>
      </c>
      <c r="G13" s="182">
        <v>2.5755642972340191</v>
      </c>
      <c r="H13" s="182">
        <v>1.8900600615297511</v>
      </c>
      <c r="I13" s="182">
        <v>10.891548966517803</v>
      </c>
    </row>
    <row r="14" spans="1:90" x14ac:dyDescent="0.25">
      <c r="D14" s="619" t="s">
        <v>205</v>
      </c>
      <c r="E14" s="619" t="s">
        <v>88</v>
      </c>
      <c r="F14" s="182">
        <v>9.2487138350018405</v>
      </c>
      <c r="G14" s="182">
        <v>2.868843663805781</v>
      </c>
      <c r="H14" s="182">
        <v>-1.5420658189643754</v>
      </c>
      <c r="I14" s="182">
        <v>10.575491679843244</v>
      </c>
    </row>
    <row r="15" spans="1:90" x14ac:dyDescent="0.25">
      <c r="D15" s="619" t="s">
        <v>221</v>
      </c>
      <c r="E15" s="619" t="s">
        <v>108</v>
      </c>
      <c r="F15" s="182">
        <v>8.0613896933838767</v>
      </c>
      <c r="G15" s="182">
        <v>2.5291717493078893</v>
      </c>
      <c r="H15" s="182">
        <v>-1.682137018263332</v>
      </c>
      <c r="I15" s="182">
        <v>8.9084244244284339</v>
      </c>
    </row>
    <row r="16" spans="1:90" x14ac:dyDescent="0.25">
      <c r="D16" s="619" t="s">
        <v>84</v>
      </c>
      <c r="E16" s="619" t="s">
        <v>85</v>
      </c>
      <c r="F16" s="182">
        <v>4.8179127111937632</v>
      </c>
      <c r="G16" s="182">
        <v>3.3253006167821462</v>
      </c>
      <c r="H16" s="182">
        <v>2.6800663572363916</v>
      </c>
      <c r="I16" s="182">
        <v>10.823279685212301</v>
      </c>
    </row>
    <row r="17" spans="4:9" x14ac:dyDescent="0.25">
      <c r="D17" s="619" t="s">
        <v>86</v>
      </c>
      <c r="E17" s="619" t="s">
        <v>87</v>
      </c>
      <c r="F17" s="182">
        <v>-1.3027729029260211</v>
      </c>
      <c r="G17" s="182">
        <v>9.8218697010119644</v>
      </c>
      <c r="H17" s="182">
        <v>-2.3763996689834976</v>
      </c>
      <c r="I17" s="182">
        <v>6.1426971291024453</v>
      </c>
    </row>
    <row r="18" spans="4:9" x14ac:dyDescent="0.25">
      <c r="D18" s="619" t="s">
        <v>206</v>
      </c>
      <c r="E18" s="619" t="s">
        <v>89</v>
      </c>
      <c r="F18" s="182">
        <v>3.7691629003594107</v>
      </c>
      <c r="G18" s="182">
        <v>7.9955951483387429</v>
      </c>
      <c r="H18" s="182">
        <v>0.76721893701893429</v>
      </c>
      <c r="I18" s="182">
        <v>12.531976985717089</v>
      </c>
    </row>
    <row r="19" spans="4:9" x14ac:dyDescent="0.25">
      <c r="D19" s="619" t="s">
        <v>222</v>
      </c>
      <c r="E19" s="619" t="s">
        <v>109</v>
      </c>
      <c r="F19" s="182">
        <v>10.591038536402118</v>
      </c>
      <c r="G19" s="182">
        <v>0.44857042490663335</v>
      </c>
      <c r="H19" s="182">
        <v>-5.2235243632788029</v>
      </c>
      <c r="I19" s="182">
        <v>5.8160845980299474</v>
      </c>
    </row>
    <row r="20" spans="4:9" x14ac:dyDescent="0.25">
      <c r="D20" s="619" t="s">
        <v>84</v>
      </c>
      <c r="E20" s="619" t="s">
        <v>85</v>
      </c>
      <c r="F20" s="182">
        <v>6.9824080734803573</v>
      </c>
      <c r="G20" s="182">
        <v>4.1110378142688013</v>
      </c>
      <c r="H20" s="182">
        <v>-1.6799690686409634</v>
      </c>
      <c r="I20" s="182">
        <v>9.4134768191081957</v>
      </c>
    </row>
    <row r="21" spans="4:9" x14ac:dyDescent="0.25">
      <c r="D21" s="619" t="s">
        <v>86</v>
      </c>
      <c r="E21" s="619" t="s">
        <v>87</v>
      </c>
      <c r="F21" s="182">
        <v>4.861769875715428</v>
      </c>
      <c r="G21" s="182">
        <v>-3.2530013453034758</v>
      </c>
      <c r="H21" s="182">
        <v>3.7080197702428705</v>
      </c>
      <c r="I21" s="182">
        <v>5.3167883006548227</v>
      </c>
    </row>
    <row r="22" spans="4:9" x14ac:dyDescent="0.25">
      <c r="D22" s="619" t="s">
        <v>207</v>
      </c>
      <c r="E22" s="619" t="s">
        <v>90</v>
      </c>
      <c r="F22" s="182">
        <v>11.299786077953803</v>
      </c>
      <c r="G22" s="182">
        <v>-2.6333320499028406E-2</v>
      </c>
      <c r="H22" s="182">
        <v>-1.0129802256123299</v>
      </c>
      <c r="I22" s="182">
        <v>10.260472531842444</v>
      </c>
    </row>
    <row r="23" spans="4:9" x14ac:dyDescent="0.25">
      <c r="D23" s="619" t="s">
        <v>223</v>
      </c>
      <c r="E23" s="619" t="s">
        <v>110</v>
      </c>
      <c r="F23" s="182">
        <v>16.239033194420458</v>
      </c>
      <c r="G23" s="182">
        <v>-6.0222703489193821</v>
      </c>
      <c r="H23" s="182">
        <v>-3.3339268672094873</v>
      </c>
      <c r="I23" s="182">
        <v>6.88283597829159</v>
      </c>
    </row>
    <row r="24" spans="4:9" x14ac:dyDescent="0.25">
      <c r="D24" s="619" t="s">
        <v>84</v>
      </c>
      <c r="E24" s="619" t="s">
        <v>85</v>
      </c>
      <c r="F24" s="182">
        <v>11.658247694931553</v>
      </c>
      <c r="G24" s="182">
        <v>2.4090077381161654</v>
      </c>
      <c r="H24" s="182">
        <v>-9.9798751752221762</v>
      </c>
      <c r="I24" s="182">
        <v>4.0873802578255418</v>
      </c>
    </row>
    <row r="25" spans="4:9" x14ac:dyDescent="0.25">
      <c r="D25" s="619" t="s">
        <v>86</v>
      </c>
      <c r="E25" s="619" t="s">
        <v>87</v>
      </c>
      <c r="F25" s="182">
        <v>4.7107686145314114</v>
      </c>
      <c r="G25" s="182">
        <v>1.9334438176752018</v>
      </c>
      <c r="H25" s="182">
        <v>-3.3828156526358484</v>
      </c>
      <c r="I25" s="182">
        <v>3.2613967795707652</v>
      </c>
    </row>
    <row r="26" spans="4:9" x14ac:dyDescent="0.25">
      <c r="D26" s="619" t="s">
        <v>208</v>
      </c>
      <c r="E26" s="619" t="s">
        <v>91</v>
      </c>
      <c r="F26" s="182">
        <v>13.498578199017681</v>
      </c>
      <c r="G26" s="182">
        <v>-0.49820978068133359</v>
      </c>
      <c r="H26" s="182">
        <v>-5.7056437470180636</v>
      </c>
      <c r="I26" s="182">
        <v>7.2947246713182841</v>
      </c>
    </row>
    <row r="27" spans="4:9" x14ac:dyDescent="0.25">
      <c r="D27" s="619" t="s">
        <v>224</v>
      </c>
      <c r="E27" s="619" t="s">
        <v>111</v>
      </c>
      <c r="F27" s="182">
        <v>3.8402754505304486</v>
      </c>
      <c r="G27" s="182">
        <v>2.7696138967543087</v>
      </c>
      <c r="H27" s="182">
        <v>-0.51736593309413836</v>
      </c>
      <c r="I27" s="182">
        <v>6.0925234141906186</v>
      </c>
    </row>
    <row r="28" spans="4:9" x14ac:dyDescent="0.25">
      <c r="D28" s="619" t="s">
        <v>84</v>
      </c>
      <c r="E28" s="619" t="s">
        <v>85</v>
      </c>
      <c r="F28" s="182">
        <v>8.4177749667033126</v>
      </c>
      <c r="G28" s="182">
        <v>-0.30090717291236829</v>
      </c>
      <c r="H28" s="182">
        <v>-0.55190855432089858</v>
      </c>
      <c r="I28" s="182">
        <v>7.5649592394700464</v>
      </c>
    </row>
    <row r="29" spans="4:9" x14ac:dyDescent="0.25">
      <c r="D29" s="619" t="s">
        <v>86</v>
      </c>
      <c r="E29" s="619" t="s">
        <v>87</v>
      </c>
      <c r="F29" s="182">
        <v>8.680485004130464</v>
      </c>
      <c r="G29" s="182">
        <v>5.9226126346345085</v>
      </c>
      <c r="H29" s="182">
        <v>-9.1102746337598646</v>
      </c>
      <c r="I29" s="182">
        <v>5.4928230050051061</v>
      </c>
    </row>
    <row r="30" spans="4:9" x14ac:dyDescent="0.25">
      <c r="D30" s="619" t="s">
        <v>209</v>
      </c>
      <c r="E30" s="619" t="s">
        <v>92</v>
      </c>
      <c r="F30" s="182">
        <v>8.386765375805675</v>
      </c>
      <c r="G30" s="182">
        <v>2.6390369079446647</v>
      </c>
      <c r="H30" s="182">
        <v>-8.7109454591007687</v>
      </c>
      <c r="I30" s="182">
        <v>2.3148568246495702</v>
      </c>
    </row>
    <row r="31" spans="4:9" x14ac:dyDescent="0.25">
      <c r="D31" s="619" t="s">
        <v>225</v>
      </c>
      <c r="E31" s="619" t="s">
        <v>112</v>
      </c>
      <c r="F31" s="182">
        <v>-5.7643776018753776</v>
      </c>
      <c r="G31" s="182">
        <v>-5.5976182286006875</v>
      </c>
      <c r="H31" s="182">
        <v>6.7738542682173204</v>
      </c>
      <c r="I31" s="182">
        <v>-4.5881415622587438</v>
      </c>
    </row>
    <row r="32" spans="4:9" x14ac:dyDescent="0.25">
      <c r="D32" s="619" t="s">
        <v>84</v>
      </c>
      <c r="E32" s="619" t="s">
        <v>85</v>
      </c>
      <c r="F32" s="182">
        <v>-1.881643167958498</v>
      </c>
      <c r="G32" s="182">
        <v>0.19915567957569241</v>
      </c>
      <c r="H32" s="182">
        <v>3.2937624639870502</v>
      </c>
      <c r="I32" s="182">
        <v>1.6112749756042446</v>
      </c>
    </row>
    <row r="33" spans="4:9" x14ac:dyDescent="0.25">
      <c r="D33" s="619" t="s">
        <v>86</v>
      </c>
      <c r="E33" s="619" t="s">
        <v>87</v>
      </c>
      <c r="F33" s="182">
        <v>-2.1576088804708231</v>
      </c>
      <c r="G33" s="182">
        <v>3.0836923141258432</v>
      </c>
      <c r="H33" s="182">
        <v>-0.8550691237044401</v>
      </c>
      <c r="I33" s="182">
        <v>7.1014309950580029E-2</v>
      </c>
    </row>
    <row r="34" spans="4:9" x14ac:dyDescent="0.25">
      <c r="D34" s="619" t="s">
        <v>210</v>
      </c>
      <c r="E34" s="619" t="s">
        <v>93</v>
      </c>
      <c r="F34" s="182">
        <v>0.19242368378789132</v>
      </c>
      <c r="G34" s="182">
        <v>-0.9361726398721878</v>
      </c>
      <c r="H34" s="182">
        <v>7.5731600301266458E-3</v>
      </c>
      <c r="I34" s="182">
        <v>-0.73617579605416983</v>
      </c>
    </row>
    <row r="35" spans="4:9" x14ac:dyDescent="0.25">
      <c r="D35" s="619" t="s">
        <v>226</v>
      </c>
      <c r="E35" s="619" t="s">
        <v>113</v>
      </c>
      <c r="F35" s="182">
        <v>-1.458027468539016</v>
      </c>
      <c r="G35" s="182">
        <v>-1.7693725494278252</v>
      </c>
      <c r="H35" s="182">
        <v>7.751225700268137E-2</v>
      </c>
      <c r="I35" s="182">
        <v>-3.1498877609641598</v>
      </c>
    </row>
    <row r="36" spans="4:9" x14ac:dyDescent="0.25">
      <c r="D36" s="619" t="s">
        <v>84</v>
      </c>
      <c r="E36" s="619" t="s">
        <v>85</v>
      </c>
      <c r="F36" s="182">
        <v>0.52615811550144098</v>
      </c>
      <c r="G36" s="182">
        <v>2.1127346051966347</v>
      </c>
      <c r="H36" s="182">
        <v>-2.3514491170646008</v>
      </c>
      <c r="I36" s="182">
        <v>0.28744360363347493</v>
      </c>
    </row>
    <row r="37" spans="4:9" x14ac:dyDescent="0.25">
      <c r="D37" s="619" t="s">
        <v>86</v>
      </c>
      <c r="E37" s="619" t="s">
        <v>87</v>
      </c>
      <c r="F37" s="182">
        <v>-5.845210939778628</v>
      </c>
      <c r="G37" s="182">
        <v>3.1930511096513876</v>
      </c>
      <c r="H37" s="182">
        <v>1.4848220361420874</v>
      </c>
      <c r="I37" s="182">
        <v>-1.1673377939851526</v>
      </c>
    </row>
    <row r="38" spans="4:9" x14ac:dyDescent="0.25">
      <c r="D38" s="619" t="s">
        <v>211</v>
      </c>
      <c r="E38" s="619" t="s">
        <v>94</v>
      </c>
      <c r="F38" s="182">
        <v>1.3333782831444061</v>
      </c>
      <c r="G38" s="182">
        <v>0.4670227966822178</v>
      </c>
      <c r="H38" s="182">
        <v>-2.1586796044801715</v>
      </c>
      <c r="I38" s="182">
        <v>-0.35827852465354765</v>
      </c>
    </row>
    <row r="39" spans="4:9" x14ac:dyDescent="0.25">
      <c r="D39" s="619" t="s">
        <v>227</v>
      </c>
      <c r="E39" s="619" t="s">
        <v>114</v>
      </c>
      <c r="F39" s="182">
        <v>-1.1125744050571931</v>
      </c>
      <c r="G39" s="182">
        <v>-0.90486001723615106</v>
      </c>
      <c r="H39" s="182">
        <v>1.7054236099576929</v>
      </c>
      <c r="I39" s="182">
        <v>-0.31201081233565087</v>
      </c>
    </row>
    <row r="40" spans="4:9" x14ac:dyDescent="0.25">
      <c r="D40" s="619" t="s">
        <v>84</v>
      </c>
      <c r="E40" s="619" t="s">
        <v>85</v>
      </c>
      <c r="F40" s="182">
        <v>-2.8308543085331208</v>
      </c>
      <c r="G40" s="182">
        <v>-1.5728596310001088</v>
      </c>
      <c r="H40" s="182">
        <v>2.8735973051927766</v>
      </c>
      <c r="I40" s="182">
        <v>-1.5301166343404529</v>
      </c>
    </row>
    <row r="41" spans="4:9" x14ac:dyDescent="0.25">
      <c r="D41" s="619" t="s">
        <v>86</v>
      </c>
      <c r="E41" s="619" t="s">
        <v>87</v>
      </c>
      <c r="F41" s="182">
        <v>-7.4476877133937007</v>
      </c>
      <c r="G41" s="182">
        <v>4.8074515271537059</v>
      </c>
      <c r="H41" s="182">
        <v>-0.79307961123248027</v>
      </c>
      <c r="I41" s="182">
        <v>-3.4333157974724751</v>
      </c>
    </row>
    <row r="42" spans="4:9" x14ac:dyDescent="0.25">
      <c r="D42" s="619" t="s">
        <v>212</v>
      </c>
      <c r="E42" s="619" t="s">
        <v>95</v>
      </c>
      <c r="F42" s="182">
        <v>-1.5467658947327525</v>
      </c>
      <c r="G42" s="182">
        <v>2.3331764087705587</v>
      </c>
      <c r="H42" s="182">
        <v>1.2630872716349333</v>
      </c>
      <c r="I42" s="182">
        <v>2.0494977856727394</v>
      </c>
    </row>
    <row r="43" spans="4:9" x14ac:dyDescent="0.25">
      <c r="D43" s="619" t="s">
        <v>228</v>
      </c>
      <c r="E43" s="619" t="s">
        <v>115</v>
      </c>
      <c r="F43" s="182">
        <v>-5.7080917432917708</v>
      </c>
      <c r="G43" s="182">
        <v>-1.8650325999008521</v>
      </c>
      <c r="H43" s="182">
        <v>0.23582537858121486</v>
      </c>
      <c r="I43" s="182">
        <v>-7.3372989646114082</v>
      </c>
    </row>
    <row r="44" spans="4:9" x14ac:dyDescent="0.25">
      <c r="D44" s="619" t="s">
        <v>84</v>
      </c>
      <c r="E44" s="619" t="s">
        <v>85</v>
      </c>
      <c r="F44" s="182">
        <v>-12.497877559464969</v>
      </c>
      <c r="G44" s="182">
        <v>3.1732853068456635</v>
      </c>
      <c r="H44" s="182">
        <v>2.4979679831537984</v>
      </c>
      <c r="I44" s="182">
        <v>-6.8266242694655075</v>
      </c>
    </row>
    <row r="45" spans="4:9" x14ac:dyDescent="0.25">
      <c r="D45" s="619" t="s">
        <v>86</v>
      </c>
      <c r="E45" s="619" t="s">
        <v>87</v>
      </c>
      <c r="F45" s="182">
        <v>-11.83648555915215</v>
      </c>
      <c r="G45" s="182">
        <v>4.0055072928018962</v>
      </c>
      <c r="H45" s="182">
        <v>2.2175744120499092</v>
      </c>
      <c r="I45" s="182">
        <v>-5.6134038543003442</v>
      </c>
    </row>
    <row r="46" spans="4:9" x14ac:dyDescent="0.25">
      <c r="D46" s="619" t="s">
        <v>213</v>
      </c>
      <c r="E46" s="619" t="s">
        <v>96</v>
      </c>
      <c r="F46" s="182">
        <v>-10.914735298796952</v>
      </c>
      <c r="G46" s="182">
        <v>2.0691711819548102</v>
      </c>
      <c r="H46" s="182">
        <v>2.3158061046489964</v>
      </c>
      <c r="I46" s="182">
        <v>-6.5297580121931436</v>
      </c>
    </row>
    <row r="47" spans="4:9" x14ac:dyDescent="0.25">
      <c r="D47" s="619" t="s">
        <v>229</v>
      </c>
      <c r="E47" s="619" t="s">
        <v>116</v>
      </c>
      <c r="F47" s="182">
        <v>-4.4140460043534837</v>
      </c>
      <c r="G47" s="182">
        <v>-2.7029056793488455</v>
      </c>
      <c r="H47" s="182">
        <v>-0.11050498341607766</v>
      </c>
      <c r="I47" s="182">
        <v>-7.2274566671184068</v>
      </c>
    </row>
    <row r="48" spans="4:9" x14ac:dyDescent="0.25">
      <c r="D48" s="619" t="s">
        <v>84</v>
      </c>
      <c r="E48" s="619" t="s">
        <v>85</v>
      </c>
      <c r="F48" s="182">
        <v>-4.7938091444390682</v>
      </c>
      <c r="G48" s="182">
        <v>-3.0845099589303913</v>
      </c>
      <c r="H48" s="182">
        <v>1.1146046510753367</v>
      </c>
      <c r="I48" s="182">
        <v>-6.7637144522941224</v>
      </c>
    </row>
    <row r="49" spans="4:9" x14ac:dyDescent="0.25">
      <c r="D49" s="619" t="s">
        <v>86</v>
      </c>
      <c r="E49" s="619" t="s">
        <v>87</v>
      </c>
      <c r="F49" s="182">
        <v>-13.430088435211221</v>
      </c>
      <c r="G49" s="182">
        <v>7.4449135173924148</v>
      </c>
      <c r="H49" s="182">
        <v>0.37788600967448283</v>
      </c>
      <c r="I49" s="182">
        <v>-5.6072889081443238</v>
      </c>
    </row>
    <row r="50" spans="4:9" x14ac:dyDescent="0.25">
      <c r="D50" s="616" t="s">
        <v>214</v>
      </c>
      <c r="E50" s="616" t="s">
        <v>97</v>
      </c>
      <c r="F50" s="182">
        <v>-3.0415592845368549</v>
      </c>
      <c r="G50" s="182">
        <v>4.2653682568488955</v>
      </c>
      <c r="H50" s="182">
        <v>-0.85542873362907168</v>
      </c>
      <c r="I50" s="182">
        <v>0.36838023868296904</v>
      </c>
    </row>
    <row r="51" spans="4:9" x14ac:dyDescent="0.25">
      <c r="D51" s="616" t="s">
        <v>230</v>
      </c>
      <c r="E51" s="616" t="s">
        <v>117</v>
      </c>
      <c r="F51" s="182">
        <v>1.6724385391946708</v>
      </c>
      <c r="G51" s="182">
        <v>-5.4211116102265224</v>
      </c>
      <c r="H51" s="182">
        <v>-0.22729190243486153</v>
      </c>
      <c r="I51" s="182">
        <v>-3.9759649734667133</v>
      </c>
    </row>
    <row r="52" spans="4:9" x14ac:dyDescent="0.25">
      <c r="D52" s="616" t="s">
        <v>84</v>
      </c>
      <c r="E52" s="616" t="s">
        <v>85</v>
      </c>
      <c r="F52" s="182">
        <v>-7.9315309343568163</v>
      </c>
      <c r="G52" s="182">
        <v>4.6411458850584904</v>
      </c>
      <c r="H52" s="182">
        <v>-1.1702920581254197</v>
      </c>
      <c r="I52" s="182">
        <v>-4.4606771074237459</v>
      </c>
    </row>
    <row r="53" spans="4:9" x14ac:dyDescent="0.25">
      <c r="D53" s="616" t="s">
        <v>86</v>
      </c>
      <c r="E53" s="616" t="s">
        <v>87</v>
      </c>
      <c r="F53" s="182">
        <v>-11.944863945851539</v>
      </c>
      <c r="G53" s="182">
        <v>7.2942045933235349</v>
      </c>
      <c r="H53" s="182">
        <v>-3.0982617406148099</v>
      </c>
      <c r="I53" s="182">
        <v>-7.7489210931428145</v>
      </c>
    </row>
    <row r="54" spans="4:9" x14ac:dyDescent="0.25">
      <c r="D54" s="616" t="s">
        <v>215</v>
      </c>
      <c r="E54" s="616" t="s">
        <v>98</v>
      </c>
      <c r="F54" s="182">
        <v>-3.6218909298610904</v>
      </c>
      <c r="G54" s="182">
        <v>-0.2524153208260595</v>
      </c>
      <c r="H54" s="182">
        <v>0.31680882497236101</v>
      </c>
      <c r="I54" s="182">
        <v>-3.5574974257147889</v>
      </c>
    </row>
    <row r="55" spans="4:9" x14ac:dyDescent="0.25">
      <c r="D55" s="616" t="s">
        <v>231</v>
      </c>
      <c r="E55" s="616" t="s">
        <v>118</v>
      </c>
      <c r="F55" s="182">
        <v>-4.9498137586718709</v>
      </c>
      <c r="G55" s="182">
        <v>-2.9683065540989637</v>
      </c>
      <c r="H55" s="182">
        <v>1.0188546789720416</v>
      </c>
      <c r="I55" s="182">
        <v>-6.8992656337987928</v>
      </c>
    </row>
    <row r="56" spans="4:9" x14ac:dyDescent="0.25">
      <c r="D56" s="616" t="s">
        <v>84</v>
      </c>
      <c r="E56" s="616" t="s">
        <v>85</v>
      </c>
      <c r="F56" s="182">
        <v>-9.6262287339511232</v>
      </c>
      <c r="G56" s="182">
        <v>4.3471968949496942</v>
      </c>
      <c r="H56" s="182">
        <v>0.84206055319908901</v>
      </c>
      <c r="I56" s="182">
        <v>-4.4369712858023398</v>
      </c>
    </row>
    <row r="57" spans="4:9" x14ac:dyDescent="0.25">
      <c r="D57" s="616" t="s">
        <v>86</v>
      </c>
      <c r="E57" s="616" t="s">
        <v>87</v>
      </c>
      <c r="F57" s="182">
        <v>-13.04510104152606</v>
      </c>
      <c r="G57" s="182">
        <v>2.8275695152112901</v>
      </c>
      <c r="H57" s="182">
        <v>1.3185923312905683</v>
      </c>
      <c r="I57" s="182">
        <v>-8.8989391950241998</v>
      </c>
    </row>
    <row r="58" spans="4:9" x14ac:dyDescent="0.25">
      <c r="D58" s="616" t="s">
        <v>216</v>
      </c>
      <c r="E58" s="616" t="s">
        <v>99</v>
      </c>
      <c r="F58" s="182">
        <v>-1.209976011994391</v>
      </c>
      <c r="G58" s="182">
        <v>1.1882151726537025</v>
      </c>
      <c r="H58" s="182">
        <v>-2.7136447528792598</v>
      </c>
      <c r="I58" s="182">
        <v>-2.7354055922199483</v>
      </c>
    </row>
    <row r="59" spans="4:9" x14ac:dyDescent="0.25">
      <c r="D59" s="616" t="s">
        <v>232</v>
      </c>
      <c r="E59" s="616" t="s">
        <v>119</v>
      </c>
      <c r="F59" s="182">
        <v>-4.7763569570981801</v>
      </c>
      <c r="G59" s="182">
        <v>-2.4169157028022332</v>
      </c>
      <c r="H59" s="182">
        <v>-0.97692678450647441</v>
      </c>
      <c r="I59" s="182">
        <v>-8.1701994444068884</v>
      </c>
    </row>
    <row r="60" spans="4:9" x14ac:dyDescent="0.25">
      <c r="D60" s="616" t="s">
        <v>84</v>
      </c>
      <c r="E60" s="616" t="s">
        <v>85</v>
      </c>
      <c r="F60" s="182">
        <v>-8.6596872722070035</v>
      </c>
      <c r="G60" s="182">
        <v>5.2975320608673906</v>
      </c>
      <c r="H60" s="182">
        <v>0.54777660229753844</v>
      </c>
      <c r="I60" s="182">
        <v>-2.8143786090420746</v>
      </c>
    </row>
    <row r="61" spans="4:9" x14ac:dyDescent="0.25">
      <c r="D61" s="616" t="s">
        <v>86</v>
      </c>
      <c r="E61" s="616" t="s">
        <v>87</v>
      </c>
      <c r="F61" s="182">
        <v>-5.5779662769967979</v>
      </c>
      <c r="G61" s="182">
        <v>3.7516069877176603</v>
      </c>
      <c r="H61" s="182">
        <v>1.9066654127633587</v>
      </c>
      <c r="I61" s="182">
        <v>8.0306123484221059E-2</v>
      </c>
    </row>
    <row r="62" spans="4:9" x14ac:dyDescent="0.25">
      <c r="D62" s="616" t="s">
        <v>217</v>
      </c>
      <c r="E62" s="616" t="s">
        <v>100</v>
      </c>
      <c r="F62" s="182">
        <v>-1.3557577739859858</v>
      </c>
      <c r="G62" s="182">
        <v>2.0442241171222313</v>
      </c>
      <c r="H62" s="182">
        <v>0.61924921815518807</v>
      </c>
      <c r="I62" s="182">
        <v>1.3077155612914335</v>
      </c>
    </row>
    <row r="63" spans="4:9" x14ac:dyDescent="0.25">
      <c r="D63" s="616" t="s">
        <v>233</v>
      </c>
      <c r="E63" s="616" t="s">
        <v>120</v>
      </c>
      <c r="F63" s="182">
        <v>-4.2874004900245914</v>
      </c>
      <c r="G63" s="182">
        <v>-2.7518045699431544</v>
      </c>
      <c r="H63" s="182">
        <v>-1.7603932070314627</v>
      </c>
      <c r="I63" s="182">
        <v>-8.7995982669992081</v>
      </c>
    </row>
    <row r="64" spans="4:9" x14ac:dyDescent="0.25">
      <c r="D64" s="616" t="s">
        <v>84</v>
      </c>
      <c r="E64" s="616" t="s">
        <v>85</v>
      </c>
      <c r="F64" s="182">
        <v>-2.8322123657803999</v>
      </c>
      <c r="G64" s="182">
        <v>3.0054592524222472</v>
      </c>
      <c r="H64" s="182">
        <v>1.2150764848858129</v>
      </c>
      <c r="I64" s="182">
        <v>1.3883233715276604</v>
      </c>
    </row>
    <row r="65" spans="4:9" x14ac:dyDescent="0.25">
      <c r="D65" s="616" t="s">
        <v>86</v>
      </c>
      <c r="E65" s="616" t="s">
        <v>87</v>
      </c>
      <c r="F65" s="182">
        <v>-4.5272867025375945</v>
      </c>
      <c r="G65" s="182">
        <v>3.1230437817292711</v>
      </c>
      <c r="H65" s="182">
        <v>0.72958626516387504</v>
      </c>
      <c r="I65" s="182">
        <v>-0.67465665564444854</v>
      </c>
    </row>
    <row r="66" spans="4:9" x14ac:dyDescent="0.25">
      <c r="D66" s="616" t="s">
        <v>307</v>
      </c>
      <c r="E66" s="616" t="s">
        <v>300</v>
      </c>
      <c r="F66" s="182">
        <v>-4.3383406623691592</v>
      </c>
      <c r="G66" s="182">
        <v>0.92177078569020909</v>
      </c>
      <c r="H66" s="182">
        <v>0.555930335754654</v>
      </c>
      <c r="I66" s="182">
        <v>-2.860639540924296</v>
      </c>
    </row>
    <row r="67" spans="4:9" x14ac:dyDescent="0.25">
      <c r="D67" s="616" t="s">
        <v>308</v>
      </c>
      <c r="E67" s="616" t="s">
        <v>301</v>
      </c>
      <c r="F67" s="182">
        <v>-1.9754605927183646</v>
      </c>
      <c r="G67" s="182">
        <v>-0.17979582264801366</v>
      </c>
      <c r="H67" s="182">
        <v>-0.53124928586557674</v>
      </c>
      <c r="I67" s="182">
        <v>-2.6865057012319551</v>
      </c>
    </row>
    <row r="68" spans="4:9" x14ac:dyDescent="0.25">
      <c r="D68" s="616" t="s">
        <v>84</v>
      </c>
      <c r="E68" s="616" t="s">
        <v>85</v>
      </c>
      <c r="F68" s="182">
        <v>-4.3207832435072575</v>
      </c>
      <c r="G68" s="182">
        <v>5.7523628793911605</v>
      </c>
      <c r="H68" s="182">
        <v>-0.11933221899015788</v>
      </c>
      <c r="I68" s="182">
        <v>1.312247416893745</v>
      </c>
    </row>
    <row r="69" spans="4:9" x14ac:dyDescent="0.25">
      <c r="D69" s="616" t="s">
        <v>86</v>
      </c>
      <c r="E69" s="616" t="s">
        <v>87</v>
      </c>
      <c r="F69" s="182">
        <v>-3.3321507101983796</v>
      </c>
      <c r="G69" s="182">
        <v>0.52847217659954104</v>
      </c>
      <c r="H69" s="182">
        <v>2.3724434727043668</v>
      </c>
      <c r="I69" s="182">
        <v>-0.43123506089447178</v>
      </c>
    </row>
    <row r="70" spans="4:9" x14ac:dyDescent="0.25">
      <c r="D70" s="616" t="s">
        <v>323</v>
      </c>
      <c r="E70" s="616" t="s">
        <v>326</v>
      </c>
      <c r="F70" s="182">
        <v>0.83674376313398402</v>
      </c>
      <c r="G70" s="182">
        <v>1.4491220559798943</v>
      </c>
      <c r="H70" s="182">
        <v>0.91258627026091443</v>
      </c>
      <c r="I70" s="182">
        <v>3.1984520893747925</v>
      </c>
    </row>
    <row r="71" spans="4:9" x14ac:dyDescent="0.25">
      <c r="D71" s="616" t="s">
        <v>324</v>
      </c>
      <c r="E71" s="616" t="s">
        <v>325</v>
      </c>
      <c r="F71" s="182">
        <v>-0.13292715907083763</v>
      </c>
      <c r="G71" s="182">
        <v>-1.9517156879292734</v>
      </c>
      <c r="H71" s="182">
        <v>-0.66352222334638655</v>
      </c>
      <c r="I71" s="182">
        <v>-2.7481650703464977</v>
      </c>
    </row>
    <row r="72" spans="4:9" x14ac:dyDescent="0.25">
      <c r="D72" s="616" t="s">
        <v>84</v>
      </c>
      <c r="E72" s="616" t="s">
        <v>85</v>
      </c>
      <c r="F72" s="182">
        <v>0.75747571508692557</v>
      </c>
      <c r="G72" s="182">
        <v>-0.3533195507493101</v>
      </c>
      <c r="H72" s="182">
        <v>8.3888606004959523E-2</v>
      </c>
      <c r="I72" s="182">
        <v>0.48804477034257493</v>
      </c>
    </row>
    <row r="73" spans="4:9" x14ac:dyDescent="0.25">
      <c r="D73" s="616" t="s">
        <v>86</v>
      </c>
      <c r="E73" s="616" t="s">
        <v>87</v>
      </c>
      <c r="F73" s="182">
        <v>-1.946111486965969</v>
      </c>
      <c r="G73" s="182">
        <v>2.6615527204939555</v>
      </c>
      <c r="H73" s="182">
        <v>-0.5435801184418535</v>
      </c>
      <c r="I73" s="182">
        <v>0.17186111508613314</v>
      </c>
    </row>
    <row r="74" spans="4:9" x14ac:dyDescent="0.25">
      <c r="D74" s="616" t="s">
        <v>360</v>
      </c>
      <c r="E74" s="616" t="s">
        <v>361</v>
      </c>
      <c r="F74" s="182">
        <v>-2.3628724114633957</v>
      </c>
      <c r="G74" s="182">
        <v>3.8977739168425471</v>
      </c>
      <c r="H74" s="182">
        <v>-0.27146793926878027</v>
      </c>
      <c r="I74" s="182">
        <v>1.2634335661103713</v>
      </c>
    </row>
    <row r="75" spans="4:9" x14ac:dyDescent="0.25">
      <c r="D75" s="616" t="s">
        <v>362</v>
      </c>
      <c r="E75" s="616" t="s">
        <v>363</v>
      </c>
      <c r="F75" s="182">
        <v>3.8719679355168095</v>
      </c>
      <c r="G75" s="182">
        <v>2.6105239974051502</v>
      </c>
      <c r="H75" s="182">
        <v>-2.6499118987279533</v>
      </c>
      <c r="I75" s="182">
        <v>3.8325800341940059</v>
      </c>
    </row>
    <row r="76" spans="4:9" x14ac:dyDescent="0.25">
      <c r="D76" s="616" t="s">
        <v>84</v>
      </c>
      <c r="E76" s="616" t="s">
        <v>85</v>
      </c>
      <c r="F76" s="182">
        <v>-1.7580531660651908</v>
      </c>
      <c r="G76" s="182">
        <v>1.0174640115676434</v>
      </c>
      <c r="H76" s="182">
        <v>-0.3728879260098581</v>
      </c>
      <c r="I76" s="182">
        <v>-1.1134770805074055</v>
      </c>
    </row>
    <row r="77" spans="4:9" x14ac:dyDescent="0.25">
      <c r="D77" s="616" t="s">
        <v>86</v>
      </c>
      <c r="E77" s="616" t="s">
        <v>87</v>
      </c>
      <c r="F77" s="182">
        <v>1.8474763725392584</v>
      </c>
      <c r="G77" s="182">
        <v>-0.90979755169361964</v>
      </c>
      <c r="H77" s="182">
        <v>2.8980049439599961E-2</v>
      </c>
      <c r="I77" s="182">
        <v>0.96665887028523878</v>
      </c>
    </row>
    <row r="78" spans="4:9" x14ac:dyDescent="0.25">
      <c r="D78" s="616" t="s">
        <v>376</v>
      </c>
      <c r="E78" s="616" t="s">
        <v>377</v>
      </c>
      <c r="F78" s="182">
        <v>2.3436752915701726</v>
      </c>
      <c r="G78" s="182">
        <v>-0.63850491650631147</v>
      </c>
      <c r="H78" s="182">
        <v>-2.1946973293681697</v>
      </c>
      <c r="I78" s="182">
        <v>-0.48952695430430876</v>
      </c>
    </row>
    <row r="79" spans="4:9" x14ac:dyDescent="0.25">
      <c r="D79" s="616" t="s">
        <v>378</v>
      </c>
      <c r="E79" s="616" t="s">
        <v>379</v>
      </c>
      <c r="F79" s="182">
        <v>5.8321484627005225</v>
      </c>
      <c r="G79" s="182">
        <v>0.22795641443231845</v>
      </c>
      <c r="H79" s="182">
        <v>-1.717966469317737</v>
      </c>
      <c r="I79" s="182">
        <v>4.3421384078151037</v>
      </c>
    </row>
    <row r="80" spans="4:9" x14ac:dyDescent="0.25">
      <c r="D80" s="616" t="s">
        <v>84</v>
      </c>
      <c r="E80" s="616" t="s">
        <v>85</v>
      </c>
      <c r="F80" s="182">
        <v>3.5336015084371315</v>
      </c>
      <c r="G80" s="182">
        <v>2.6965588809804677</v>
      </c>
      <c r="H80" s="182">
        <v>6.8303619446112115E-2</v>
      </c>
      <c r="I80" s="182">
        <v>6.2984640088637116</v>
      </c>
    </row>
    <row r="81" spans="4:9" x14ac:dyDescent="0.25">
      <c r="D81" s="616" t="s">
        <v>86</v>
      </c>
      <c r="E81" s="616" t="s">
        <v>87</v>
      </c>
      <c r="F81" s="182">
        <v>1.9110062940545482</v>
      </c>
      <c r="G81" s="182">
        <v>5.3480992841084296</v>
      </c>
      <c r="H81" s="182">
        <v>-2.6152182534705881</v>
      </c>
      <c r="I81" s="182">
        <v>4.6438873246923897</v>
      </c>
    </row>
    <row r="82" spans="4:9" x14ac:dyDescent="0.25">
      <c r="D82" s="616" t="s">
        <v>451</v>
      </c>
      <c r="E82" s="616" t="s">
        <v>453</v>
      </c>
      <c r="F82" s="182">
        <v>8.6855484120662521</v>
      </c>
      <c r="G82" s="182">
        <v>-2.9348070667746113</v>
      </c>
      <c r="H82" s="182">
        <v>-0.92144489717207945</v>
      </c>
      <c r="I82" s="182">
        <v>4.8292964481195604</v>
      </c>
    </row>
    <row r="83" spans="4:9" x14ac:dyDescent="0.25">
      <c r="D83" s="616" t="s">
        <v>452</v>
      </c>
      <c r="E83" s="616" t="s">
        <v>454</v>
      </c>
      <c r="F83" s="182">
        <v>2.8837279199081616</v>
      </c>
      <c r="G83" s="182">
        <v>1.86258901612283</v>
      </c>
      <c r="H83" s="182">
        <v>1.2765152925900072</v>
      </c>
      <c r="I83" s="182">
        <v>6.0228322286209988</v>
      </c>
    </row>
    <row r="84" spans="4:9" x14ac:dyDescent="0.25">
      <c r="D84" s="616" t="s">
        <v>84</v>
      </c>
      <c r="E84" s="616" t="s">
        <v>85</v>
      </c>
      <c r="F84" s="182">
        <v>3.5877991574852377</v>
      </c>
      <c r="G84" s="182">
        <v>7.8540191927803189</v>
      </c>
      <c r="H84" s="182">
        <v>0.93279693151036103</v>
      </c>
      <c r="I84" s="182">
        <v>12.374615281775919</v>
      </c>
    </row>
    <row r="85" spans="4:9" x14ac:dyDescent="0.25">
      <c r="D85" s="616" t="s">
        <v>86</v>
      </c>
      <c r="E85" s="616" t="s">
        <v>87</v>
      </c>
      <c r="F85" s="182">
        <v>8.1878804685550861</v>
      </c>
      <c r="G85" s="182">
        <v>3.392413001691605</v>
      </c>
      <c r="H85" s="182">
        <v>-0.43727806258369473</v>
      </c>
      <c r="I85" s="182">
        <v>11.143015407662997</v>
      </c>
    </row>
    <row r="86" spans="4:9" x14ac:dyDescent="0.25">
      <c r="D86" s="616" t="s">
        <v>462</v>
      </c>
      <c r="E86" s="616" t="s">
        <v>463</v>
      </c>
      <c r="F86" s="182">
        <v>8.6439159933739127</v>
      </c>
      <c r="G86" s="182">
        <v>-6.0338034174712938</v>
      </c>
      <c r="H86" s="182">
        <v>-1.7338612326844027</v>
      </c>
      <c r="I86" s="182">
        <v>0.87625134321821663</v>
      </c>
    </row>
    <row r="87" spans="4:9" x14ac:dyDescent="0.25">
      <c r="D87" s="616" t="s">
        <v>464</v>
      </c>
      <c r="E87" s="616" t="s">
        <v>465</v>
      </c>
      <c r="F87" s="182">
        <v>2.9069903484209432</v>
      </c>
      <c r="G87" s="182">
        <v>-1.4593936706370698</v>
      </c>
      <c r="H87" s="182">
        <v>-2.5874175418483683</v>
      </c>
      <c r="I87" s="182">
        <v>-1.1398208640644951</v>
      </c>
    </row>
    <row r="88" spans="4:9" x14ac:dyDescent="0.25">
      <c r="D88" s="616" t="s">
        <v>84</v>
      </c>
      <c r="E88" s="616" t="s">
        <v>85</v>
      </c>
      <c r="F88" s="182">
        <v>-3.2193120715687678</v>
      </c>
      <c r="G88" s="182">
        <v>1.7226269751141818</v>
      </c>
      <c r="H88" s="182">
        <v>-0.57118173618882073</v>
      </c>
      <c r="I88" s="182">
        <v>-2.0678668326434066</v>
      </c>
    </row>
    <row r="89" spans="4:9" x14ac:dyDescent="0.25">
      <c r="D89" s="616" t="s">
        <v>86</v>
      </c>
      <c r="E89" s="616" t="s">
        <v>87</v>
      </c>
      <c r="F89" s="182">
        <v>-0.72958351057076065</v>
      </c>
      <c r="G89" s="182">
        <v>5.5353068157584051</v>
      </c>
      <c r="H89" s="182">
        <v>-2.8081948626571047</v>
      </c>
      <c r="I89" s="182">
        <v>1.9975284425305395</v>
      </c>
    </row>
    <row r="90" spans="4:9" x14ac:dyDescent="0.25">
      <c r="D90" s="616" t="s">
        <v>562</v>
      </c>
      <c r="E90" s="616" t="s">
        <v>576</v>
      </c>
      <c r="F90" s="182">
        <v>-4.2338246773702348</v>
      </c>
      <c r="G90" s="182">
        <v>2.6618720762707224</v>
      </c>
      <c r="H90" s="182">
        <v>-0.78845014321579943</v>
      </c>
      <c r="I90" s="182">
        <v>-2.3604027443153117</v>
      </c>
    </row>
    <row r="91" spans="4:9" x14ac:dyDescent="0.25">
      <c r="D91" s="616" t="s">
        <v>623</v>
      </c>
      <c r="E91" s="616" t="s">
        <v>624</v>
      </c>
      <c r="F91" s="182">
        <v>6.4032771170237019</v>
      </c>
      <c r="G91" s="182">
        <v>-5.1574152133300499</v>
      </c>
      <c r="H91" s="182">
        <v>-3.1997233737071458</v>
      </c>
      <c r="I91" s="182">
        <v>-1.9538614700134935</v>
      </c>
    </row>
    <row r="92" spans="4:9" x14ac:dyDescent="0.25">
      <c r="D92" s="616" t="s">
        <v>84</v>
      </c>
      <c r="E92" s="616" t="s">
        <v>85</v>
      </c>
      <c r="F92" s="312">
        <v>-2.8061329712560101</v>
      </c>
      <c r="G92" s="312">
        <v>2.5387197883359454</v>
      </c>
      <c r="H92" s="312">
        <v>-0.20600179613366318</v>
      </c>
      <c r="I92" s="312">
        <v>-0.47341497905372787</v>
      </c>
    </row>
    <row r="93" spans="4:9" x14ac:dyDescent="0.25">
      <c r="D93" s="616" t="s">
        <v>86</v>
      </c>
      <c r="E93" s="616" t="s">
        <v>87</v>
      </c>
      <c r="F93" s="182">
        <v>2.3497812170753174</v>
      </c>
      <c r="G93" s="182">
        <v>1.6885970178540357</v>
      </c>
      <c r="H93" s="182">
        <v>-2.4350853488656012</v>
      </c>
      <c r="I93" s="182">
        <v>1.6032928860637521</v>
      </c>
    </row>
    <row r="94" spans="4:9" x14ac:dyDescent="0.25">
      <c r="D94" s="616" t="s">
        <v>815</v>
      </c>
      <c r="E94" s="616" t="s">
        <v>813</v>
      </c>
      <c r="F94" s="182">
        <v>4.8809633720675762</v>
      </c>
      <c r="G94" s="182">
        <v>-2.585992672051876</v>
      </c>
      <c r="H94" s="182">
        <v>-4.7811952119875176</v>
      </c>
      <c r="I94" s="182">
        <v>-2.4862245119718169</v>
      </c>
    </row>
    <row r="95" spans="4:9" x14ac:dyDescent="0.25">
      <c r="D95" s="616" t="s">
        <v>816</v>
      </c>
      <c r="E95" s="616" t="s">
        <v>814</v>
      </c>
      <c r="F95" s="182">
        <v>0.98152178159392078</v>
      </c>
      <c r="G95" s="182">
        <v>-1.9043866999388985</v>
      </c>
      <c r="H95" s="182">
        <v>-1.1066397080628831</v>
      </c>
      <c r="I95" s="182">
        <v>-2.0295046264078609</v>
      </c>
    </row>
  </sheetData>
  <hyperlinks>
    <hyperlink ref="C1" location="Jegyzék_index!A1" display="Vissza a jegyzékre / Return to the Index" xr:uid="{96AA15C0-3C56-4049-AB94-BAEE08DDBFC0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21EE8-C380-41A4-8EB9-77F0222FDDEB}">
  <dimension ref="A1:AO1229"/>
  <sheetViews>
    <sheetView showGridLines="0" topLeftCell="A28" zoomScale="75" zoomScaleNormal="75" workbookViewId="0"/>
  </sheetViews>
  <sheetFormatPr defaultColWidth="9.140625" defaultRowHeight="15.75" x14ac:dyDescent="0.25"/>
  <cols>
    <col min="1" max="1" width="13.7109375" style="153" bestFit="1" customWidth="1"/>
    <col min="2" max="2" width="102.28515625" style="154" customWidth="1"/>
    <col min="3" max="3" width="38.140625" style="154" customWidth="1"/>
    <col min="4" max="4" width="6.85546875" style="456" bestFit="1" customWidth="1"/>
    <col min="5" max="5" width="9.42578125" style="456" bestFit="1" customWidth="1"/>
    <col min="6" max="6" width="11.5703125" style="315" bestFit="1" customWidth="1"/>
    <col min="7" max="7" width="25" style="180" bestFit="1" customWidth="1"/>
    <col min="8" max="8" width="27" style="180" bestFit="1" customWidth="1"/>
    <col min="9" max="9" width="34.85546875" style="180" bestFit="1" customWidth="1"/>
    <col min="10" max="10" width="25.7109375" style="180" bestFit="1" customWidth="1"/>
    <col min="11" max="11" width="16.5703125" style="315" customWidth="1"/>
    <col min="12" max="41" width="9.140625" style="315"/>
    <col min="42" max="16384" width="9.140625" style="153"/>
  </cols>
  <sheetData>
    <row r="1" spans="1:41" s="76" customFormat="1" x14ac:dyDescent="0.25">
      <c r="A1" s="150" t="s">
        <v>66</v>
      </c>
      <c r="B1" s="107" t="s">
        <v>429</v>
      </c>
      <c r="C1" s="186" t="s">
        <v>526</v>
      </c>
      <c r="D1" s="460"/>
      <c r="E1" s="451"/>
      <c r="F1" s="460"/>
      <c r="G1" s="180"/>
      <c r="H1" s="180"/>
      <c r="I1" s="180"/>
      <c r="J1" s="180"/>
      <c r="K1" s="460"/>
      <c r="L1" s="460"/>
      <c r="M1" s="460"/>
      <c r="N1" s="460"/>
      <c r="O1" s="460"/>
      <c r="P1" s="460"/>
      <c r="Q1" s="460"/>
      <c r="R1" s="460"/>
      <c r="S1" s="460"/>
      <c r="T1" s="460"/>
      <c r="U1" s="460"/>
      <c r="V1" s="460"/>
      <c r="W1" s="460"/>
      <c r="X1" s="460"/>
      <c r="Y1" s="460"/>
      <c r="Z1" s="460"/>
      <c r="AA1" s="460"/>
      <c r="AB1" s="460"/>
      <c r="AC1" s="460"/>
      <c r="AD1" s="460"/>
      <c r="AE1" s="460"/>
      <c r="AF1" s="460"/>
      <c r="AG1" s="460"/>
      <c r="AH1" s="460"/>
      <c r="AI1" s="460"/>
      <c r="AJ1" s="460"/>
      <c r="AK1" s="460"/>
      <c r="AL1" s="460"/>
      <c r="AM1" s="460"/>
      <c r="AN1" s="460"/>
      <c r="AO1" s="460"/>
    </row>
    <row r="2" spans="1:41" s="76" customFormat="1" x14ac:dyDescent="0.25">
      <c r="A2" s="150" t="s">
        <v>67</v>
      </c>
      <c r="B2" s="107" t="s">
        <v>430</v>
      </c>
      <c r="C2" s="107"/>
      <c r="D2" s="460"/>
      <c r="E2" s="451"/>
      <c r="F2" s="460"/>
      <c r="G2" s="180"/>
      <c r="H2" s="180"/>
      <c r="I2" s="180"/>
      <c r="J2" s="180"/>
      <c r="K2" s="460"/>
      <c r="L2" s="460"/>
      <c r="M2" s="460"/>
      <c r="N2" s="460"/>
      <c r="O2" s="460"/>
      <c r="P2" s="460"/>
      <c r="Q2" s="460"/>
      <c r="R2" s="460"/>
      <c r="S2" s="460"/>
      <c r="T2" s="460"/>
      <c r="U2" s="460"/>
      <c r="V2" s="460"/>
      <c r="W2" s="460"/>
      <c r="X2" s="460"/>
      <c r="Y2" s="460"/>
      <c r="Z2" s="460"/>
      <c r="AA2" s="460"/>
      <c r="AB2" s="460"/>
      <c r="AC2" s="460"/>
      <c r="AD2" s="460"/>
      <c r="AE2" s="460"/>
      <c r="AF2" s="460"/>
      <c r="AG2" s="460"/>
      <c r="AH2" s="460"/>
      <c r="AI2" s="460"/>
      <c r="AJ2" s="460"/>
      <c r="AK2" s="460"/>
      <c r="AL2" s="460"/>
      <c r="AM2" s="460"/>
      <c r="AN2" s="460"/>
      <c r="AO2" s="460"/>
    </row>
    <row r="3" spans="1:41" s="76" customFormat="1" x14ac:dyDescent="0.25">
      <c r="A3" s="150" t="s">
        <v>72</v>
      </c>
      <c r="B3" s="30" t="s">
        <v>424</v>
      </c>
      <c r="C3" s="30"/>
      <c r="D3" s="453"/>
      <c r="E3" s="453"/>
      <c r="F3" s="460"/>
      <c r="G3" s="180"/>
      <c r="H3" s="180"/>
      <c r="I3" s="180"/>
      <c r="J3" s="180"/>
      <c r="K3" s="460"/>
      <c r="L3" s="460"/>
      <c r="M3" s="460"/>
      <c r="N3" s="460"/>
      <c r="O3" s="460"/>
      <c r="P3" s="460"/>
      <c r="Q3" s="460"/>
      <c r="R3" s="460"/>
      <c r="S3" s="460"/>
      <c r="T3" s="460"/>
      <c r="U3" s="460"/>
      <c r="V3" s="460"/>
      <c r="W3" s="460"/>
      <c r="X3" s="460"/>
      <c r="Y3" s="460"/>
      <c r="Z3" s="460"/>
      <c r="AA3" s="460"/>
      <c r="AB3" s="460"/>
      <c r="AC3" s="460"/>
      <c r="AD3" s="460"/>
      <c r="AE3" s="460"/>
      <c r="AF3" s="460"/>
      <c r="AG3" s="460"/>
      <c r="AH3" s="460"/>
      <c r="AI3" s="460"/>
      <c r="AJ3" s="460"/>
      <c r="AK3" s="460"/>
      <c r="AL3" s="460"/>
      <c r="AM3" s="460"/>
      <c r="AN3" s="460"/>
      <c r="AO3" s="460"/>
    </row>
    <row r="4" spans="1:41" s="76" customFormat="1" x14ac:dyDescent="0.25">
      <c r="A4" s="150" t="s">
        <v>74</v>
      </c>
      <c r="B4" s="30" t="s">
        <v>425</v>
      </c>
      <c r="C4" s="30"/>
      <c r="D4" s="453"/>
      <c r="E4" s="453"/>
      <c r="F4" s="460"/>
      <c r="G4" s="180"/>
      <c r="H4" s="180"/>
      <c r="I4" s="180"/>
      <c r="J4" s="180"/>
      <c r="K4" s="460"/>
      <c r="L4" s="460"/>
      <c r="M4" s="460"/>
      <c r="N4" s="460"/>
      <c r="O4" s="460"/>
      <c r="P4" s="460"/>
      <c r="Q4" s="460"/>
      <c r="R4" s="460"/>
      <c r="S4" s="460"/>
      <c r="T4" s="460"/>
      <c r="U4" s="460"/>
      <c r="V4" s="460"/>
      <c r="W4" s="460"/>
      <c r="X4" s="460"/>
      <c r="Y4" s="460"/>
      <c r="Z4" s="460"/>
      <c r="AA4" s="460"/>
      <c r="AB4" s="460"/>
      <c r="AC4" s="460"/>
      <c r="AD4" s="460"/>
      <c r="AE4" s="460"/>
      <c r="AF4" s="460"/>
      <c r="AG4" s="460"/>
      <c r="AH4" s="460"/>
      <c r="AI4" s="460"/>
      <c r="AJ4" s="460"/>
      <c r="AK4" s="460"/>
      <c r="AL4" s="460"/>
      <c r="AM4" s="460"/>
      <c r="AN4" s="460"/>
      <c r="AO4" s="460"/>
    </row>
    <row r="5" spans="1:41" s="76" customFormat="1" x14ac:dyDescent="0.25">
      <c r="A5" s="151" t="s">
        <v>70</v>
      </c>
      <c r="B5" s="172" t="s">
        <v>466</v>
      </c>
      <c r="C5" s="172"/>
      <c r="D5" s="454"/>
      <c r="E5" s="454"/>
      <c r="F5" s="460"/>
      <c r="G5" s="180"/>
      <c r="H5" s="180"/>
      <c r="I5" s="180"/>
      <c r="J5" s="180"/>
      <c r="K5" s="460"/>
      <c r="L5" s="460"/>
      <c r="M5" s="460"/>
      <c r="N5" s="460"/>
      <c r="O5" s="460"/>
      <c r="P5" s="460"/>
      <c r="Q5" s="460"/>
      <c r="R5" s="460"/>
      <c r="S5" s="460"/>
      <c r="T5" s="460"/>
      <c r="U5" s="460"/>
      <c r="V5" s="460"/>
      <c r="W5" s="460"/>
      <c r="X5" s="460"/>
      <c r="Y5" s="460"/>
      <c r="Z5" s="460"/>
      <c r="AA5" s="460"/>
      <c r="AB5" s="460"/>
      <c r="AC5" s="460"/>
      <c r="AD5" s="460"/>
      <c r="AE5" s="460"/>
      <c r="AF5" s="460"/>
      <c r="AG5" s="460"/>
      <c r="AH5" s="460"/>
      <c r="AI5" s="460"/>
      <c r="AJ5" s="460"/>
      <c r="AK5" s="460"/>
      <c r="AL5" s="460"/>
      <c r="AM5" s="460"/>
      <c r="AN5" s="460"/>
      <c r="AO5" s="460"/>
    </row>
    <row r="6" spans="1:41" x14ac:dyDescent="0.25">
      <c r="A6" s="152" t="s">
        <v>71</v>
      </c>
      <c r="B6" s="172" t="s">
        <v>426</v>
      </c>
      <c r="C6" s="172"/>
      <c r="D6" s="454"/>
      <c r="E6" s="454"/>
    </row>
    <row r="8" spans="1:41" x14ac:dyDescent="0.25">
      <c r="F8" s="461"/>
      <c r="G8" s="180" t="s">
        <v>351</v>
      </c>
      <c r="H8" s="180" t="s">
        <v>352</v>
      </c>
      <c r="I8" s="180" t="s">
        <v>353</v>
      </c>
      <c r="J8" s="180" t="s">
        <v>354</v>
      </c>
    </row>
    <row r="9" spans="1:41" x14ac:dyDescent="0.25">
      <c r="F9" s="165"/>
      <c r="G9" s="180" t="s">
        <v>355</v>
      </c>
      <c r="H9" s="180" t="s">
        <v>356</v>
      </c>
      <c r="I9" s="180" t="s">
        <v>357</v>
      </c>
      <c r="J9" s="180" t="s">
        <v>358</v>
      </c>
      <c r="K9" s="582"/>
    </row>
    <row r="10" spans="1:41" x14ac:dyDescent="0.25">
      <c r="D10" s="455" t="s">
        <v>450</v>
      </c>
      <c r="E10" s="31" t="s">
        <v>401</v>
      </c>
      <c r="F10" s="178">
        <v>44200</v>
      </c>
      <c r="G10" s="585">
        <v>-3.5752625776371498E-2</v>
      </c>
      <c r="H10" s="585">
        <v>0.254122264497046</v>
      </c>
      <c r="I10" s="585">
        <v>0.12922203075883301</v>
      </c>
      <c r="J10" s="585">
        <v>0.200663809264539</v>
      </c>
      <c r="K10" s="582"/>
    </row>
    <row r="11" spans="1:41" x14ac:dyDescent="0.25">
      <c r="B11" s="153"/>
      <c r="C11" s="153"/>
      <c r="D11" s="31"/>
      <c r="E11" s="31"/>
      <c r="F11" s="178">
        <v>44201</v>
      </c>
      <c r="G11" s="585">
        <v>-2.1766100621097201E-2</v>
      </c>
      <c r="H11" s="585">
        <v>0.29469381159763702</v>
      </c>
      <c r="I11" s="585">
        <v>0.196188124607066</v>
      </c>
      <c r="J11" s="585">
        <v>0.24914804741163099</v>
      </c>
      <c r="K11" s="462"/>
    </row>
    <row r="12" spans="1:41" x14ac:dyDescent="0.25">
      <c r="B12" s="153"/>
      <c r="C12" s="153"/>
      <c r="D12" s="31"/>
      <c r="E12" s="31"/>
      <c r="F12" s="178">
        <v>44202</v>
      </c>
      <c r="G12" s="585">
        <v>1.9298619503122099E-2</v>
      </c>
      <c r="H12" s="585">
        <v>0.27925354927811002</v>
      </c>
      <c r="I12" s="585">
        <v>0.29957099968565298</v>
      </c>
      <c r="J12" s="585">
        <v>0.31885643792930501</v>
      </c>
      <c r="K12" s="462"/>
    </row>
    <row r="13" spans="1:41" x14ac:dyDescent="0.25">
      <c r="B13" s="153"/>
      <c r="C13" s="153"/>
      <c r="D13" s="31"/>
      <c r="E13" s="31"/>
      <c r="F13" s="178">
        <v>44203</v>
      </c>
      <c r="G13" s="585">
        <v>0.176376895602497</v>
      </c>
      <c r="H13" s="585">
        <v>0.35067033942248799</v>
      </c>
      <c r="I13" s="585">
        <v>0.47383579974852202</v>
      </c>
      <c r="J13" s="585">
        <v>0.159037650343444</v>
      </c>
      <c r="K13" s="462"/>
    </row>
    <row r="14" spans="1:41" x14ac:dyDescent="0.25">
      <c r="B14" s="153"/>
      <c r="C14" s="153"/>
      <c r="D14" s="31"/>
      <c r="E14" s="31"/>
      <c r="F14" s="178">
        <v>44204</v>
      </c>
      <c r="G14" s="585">
        <v>0.18748151648199801</v>
      </c>
      <c r="H14" s="585"/>
      <c r="I14" s="585">
        <v>0.46750513979881803</v>
      </c>
      <c r="J14" s="585">
        <v>3.1257620274755198E-2</v>
      </c>
      <c r="K14" s="462"/>
    </row>
    <row r="15" spans="1:41" x14ac:dyDescent="0.25">
      <c r="B15" s="153"/>
      <c r="C15" s="153"/>
      <c r="D15" s="31"/>
      <c r="E15" s="31"/>
      <c r="F15" s="178">
        <v>44207</v>
      </c>
      <c r="G15" s="585">
        <v>0.19627521318559801</v>
      </c>
      <c r="H15" s="585">
        <v>0.30565477153798998</v>
      </c>
      <c r="I15" s="585">
        <v>0.46680861183905398</v>
      </c>
      <c r="J15" s="585">
        <v>3.0480962198041802E-3</v>
      </c>
      <c r="K15" s="462"/>
    </row>
    <row r="16" spans="1:41" x14ac:dyDescent="0.25">
      <c r="B16" s="153"/>
      <c r="C16" s="153"/>
      <c r="D16" s="31"/>
      <c r="E16" s="31"/>
      <c r="F16" s="178">
        <v>44208</v>
      </c>
      <c r="G16" s="585">
        <v>0.22926717054847801</v>
      </c>
      <c r="H16" s="585">
        <v>0.27319631723039201</v>
      </c>
      <c r="I16" s="585">
        <v>0.43918688947124301</v>
      </c>
      <c r="J16" s="585">
        <v>-0.234270023024156</v>
      </c>
      <c r="K16" s="462"/>
    </row>
    <row r="17" spans="2:11" x14ac:dyDescent="0.25">
      <c r="B17" s="153"/>
      <c r="C17" s="153"/>
      <c r="D17" s="31"/>
      <c r="E17" s="31"/>
      <c r="F17" s="178">
        <v>44209</v>
      </c>
      <c r="G17" s="585">
        <v>0.24862823643878301</v>
      </c>
      <c r="H17" s="585">
        <v>0.25499855378431302</v>
      </c>
      <c r="I17" s="585">
        <v>0.49955451157699399</v>
      </c>
      <c r="J17" s="585">
        <v>-0.126979518419325</v>
      </c>
      <c r="K17" s="462"/>
    </row>
    <row r="18" spans="2:11" x14ac:dyDescent="0.25">
      <c r="B18" s="153"/>
      <c r="C18" s="153"/>
      <c r="D18" s="31"/>
      <c r="E18" s="31"/>
      <c r="F18" s="178">
        <v>44210</v>
      </c>
      <c r="G18" s="585">
        <v>0.28048958915102601</v>
      </c>
      <c r="H18" s="585">
        <v>0.12964734302745101</v>
      </c>
      <c r="I18" s="585">
        <v>0.41180910926159497</v>
      </c>
      <c r="J18" s="585">
        <v>-0.17266461473545999</v>
      </c>
      <c r="K18" s="462"/>
    </row>
    <row r="19" spans="2:11" x14ac:dyDescent="0.25">
      <c r="B19" s="153"/>
      <c r="C19" s="153"/>
      <c r="D19" s="31"/>
      <c r="E19" s="31"/>
      <c r="F19" s="178">
        <v>44211</v>
      </c>
      <c r="G19" s="585">
        <v>0.34598867132082101</v>
      </c>
      <c r="H19" s="585"/>
      <c r="I19" s="585">
        <v>0.433143787409276</v>
      </c>
      <c r="J19" s="585">
        <v>-8.9571691788368199E-2</v>
      </c>
      <c r="K19" s="462"/>
    </row>
    <row r="20" spans="2:11" x14ac:dyDescent="0.25">
      <c r="B20" s="153"/>
      <c r="C20" s="153"/>
      <c r="D20" s="31"/>
      <c r="E20" s="31"/>
      <c r="F20" s="178">
        <v>44214</v>
      </c>
      <c r="G20" s="585">
        <v>0.28439043705665601</v>
      </c>
      <c r="H20" s="585">
        <v>0.12320487442196</v>
      </c>
      <c r="I20" s="585">
        <v>0.49699702992742101</v>
      </c>
      <c r="J20" s="585">
        <v>0.112565646569305</v>
      </c>
      <c r="K20" s="462"/>
    </row>
    <row r="21" spans="2:11" x14ac:dyDescent="0.25">
      <c r="B21" s="153"/>
      <c r="C21" s="153"/>
      <c r="D21" s="31"/>
      <c r="E21" s="31"/>
      <c r="F21" s="178">
        <v>44215</v>
      </c>
      <c r="G21" s="585">
        <v>0.22632784964532501</v>
      </c>
      <c r="H21" s="585">
        <v>0.15490739953756799</v>
      </c>
      <c r="I21" s="585">
        <v>0.44795462394193702</v>
      </c>
      <c r="J21" s="585">
        <v>0.141758517255444</v>
      </c>
      <c r="K21" s="462"/>
    </row>
    <row r="22" spans="2:11" x14ac:dyDescent="0.25">
      <c r="B22" s="153"/>
      <c r="C22" s="153"/>
      <c r="D22" s="31"/>
      <c r="E22" s="31"/>
      <c r="F22" s="178">
        <v>44216</v>
      </c>
      <c r="G22" s="585">
        <v>0.28934327971626</v>
      </c>
      <c r="H22" s="585">
        <v>0.212691419630054</v>
      </c>
      <c r="I22" s="585">
        <v>0.34378969915354901</v>
      </c>
      <c r="J22" s="585">
        <v>0.24196231380435501</v>
      </c>
      <c r="K22" s="462"/>
    </row>
    <row r="23" spans="2:11" x14ac:dyDescent="0.25">
      <c r="B23" s="153"/>
      <c r="C23" s="153"/>
      <c r="D23" s="31"/>
      <c r="E23" s="31"/>
      <c r="F23" s="178">
        <v>44217</v>
      </c>
      <c r="G23" s="585">
        <v>0.323316123773008</v>
      </c>
      <c r="H23" s="585">
        <v>0.25890463570404298</v>
      </c>
      <c r="I23" s="585">
        <v>0.174325759322839</v>
      </c>
      <c r="J23" s="585">
        <v>0.27653535104348398</v>
      </c>
      <c r="K23" s="462"/>
    </row>
    <row r="24" spans="2:11" x14ac:dyDescent="0.25">
      <c r="B24" s="153"/>
      <c r="C24" s="153"/>
      <c r="D24" s="31"/>
      <c r="E24" s="31"/>
      <c r="F24" s="178">
        <v>44218</v>
      </c>
      <c r="G24" s="585">
        <v>0.30708089901840602</v>
      </c>
      <c r="H24" s="585"/>
      <c r="I24" s="585">
        <v>0.14765610745827101</v>
      </c>
      <c r="J24" s="585">
        <v>0.16404578083478699</v>
      </c>
      <c r="K24" s="462"/>
    </row>
    <row r="25" spans="2:11" x14ac:dyDescent="0.25">
      <c r="B25" s="153"/>
      <c r="C25" s="153"/>
      <c r="D25" s="31"/>
      <c r="E25" s="31"/>
      <c r="F25" s="178">
        <v>44221</v>
      </c>
      <c r="G25" s="585">
        <v>0.26910571921472498</v>
      </c>
      <c r="H25" s="585">
        <v>0.34075870856323498</v>
      </c>
      <c r="I25" s="585">
        <v>0.114249885966617</v>
      </c>
      <c r="J25" s="585">
        <v>-1.1498753321699899E-3</v>
      </c>
      <c r="K25" s="462"/>
    </row>
    <row r="26" spans="2:11" x14ac:dyDescent="0.25">
      <c r="B26" s="153"/>
      <c r="C26" s="153"/>
      <c r="D26" s="31"/>
      <c r="E26" s="31"/>
      <c r="F26" s="178">
        <v>44222</v>
      </c>
      <c r="G26" s="585">
        <v>0.14528557537178</v>
      </c>
      <c r="H26" s="585">
        <v>0.34932046685058799</v>
      </c>
      <c r="I26" s="585">
        <v>8.7494908773293897E-2</v>
      </c>
      <c r="J26" s="585">
        <v>8.4124099734264005E-2</v>
      </c>
      <c r="K26" s="462"/>
    </row>
    <row r="27" spans="2:11" x14ac:dyDescent="0.25">
      <c r="B27" s="153"/>
      <c r="C27" s="153"/>
      <c r="D27" s="31"/>
      <c r="E27" s="31"/>
      <c r="F27" s="178">
        <v>44223</v>
      </c>
      <c r="G27" s="585">
        <v>0.18880646029742401</v>
      </c>
      <c r="H27" s="585">
        <v>0.32780287348046999</v>
      </c>
      <c r="I27" s="585">
        <v>0.14220642701863501</v>
      </c>
      <c r="J27" s="585">
        <v>0.30565927978741098</v>
      </c>
      <c r="K27" s="462"/>
    </row>
    <row r="28" spans="2:11" x14ac:dyDescent="0.25">
      <c r="B28" s="153"/>
      <c r="C28" s="153"/>
      <c r="D28" s="31"/>
      <c r="E28" s="31"/>
      <c r="F28" s="178">
        <v>44224</v>
      </c>
      <c r="G28" s="585">
        <v>0.21548466823793899</v>
      </c>
      <c r="H28" s="585">
        <v>0.29886729878437601</v>
      </c>
      <c r="I28" s="585">
        <v>0.11090064161490799</v>
      </c>
      <c r="J28" s="585">
        <v>0.20291192382992801</v>
      </c>
      <c r="K28" s="462"/>
    </row>
    <row r="29" spans="2:11" x14ac:dyDescent="0.25">
      <c r="B29" s="153"/>
      <c r="C29" s="153"/>
      <c r="D29" s="31"/>
      <c r="E29" s="31"/>
      <c r="F29" s="178">
        <v>44225</v>
      </c>
      <c r="G29" s="585">
        <v>6.9533234590351503E-2</v>
      </c>
      <c r="H29" s="585"/>
      <c r="I29" s="585">
        <v>6.5118013291926499E-2</v>
      </c>
      <c r="J29" s="585">
        <v>0.26976753906394302</v>
      </c>
      <c r="K29" s="462"/>
    </row>
    <row r="30" spans="2:11" x14ac:dyDescent="0.25">
      <c r="B30" s="153"/>
      <c r="C30" s="153"/>
      <c r="D30" s="31" t="s">
        <v>706</v>
      </c>
      <c r="E30" s="31" t="s">
        <v>431</v>
      </c>
      <c r="F30" s="178">
        <v>44228</v>
      </c>
      <c r="G30" s="585">
        <v>0.20530658767228099</v>
      </c>
      <c r="H30" s="585">
        <v>0.248711339027501</v>
      </c>
      <c r="I30" s="585">
        <v>2.7298910633541201E-2</v>
      </c>
      <c r="J30" s="585">
        <v>0.28131803125115401</v>
      </c>
      <c r="K30" s="462"/>
    </row>
    <row r="31" spans="2:11" x14ac:dyDescent="0.25">
      <c r="B31" s="153"/>
      <c r="C31" s="153"/>
      <c r="D31" s="31"/>
      <c r="E31" s="31"/>
      <c r="F31" s="178">
        <v>44229</v>
      </c>
      <c r="G31" s="585">
        <v>0.354390770137824</v>
      </c>
      <c r="H31" s="585">
        <v>0.27017107122200001</v>
      </c>
      <c r="I31" s="585">
        <v>4.9426128506832902E-2</v>
      </c>
      <c r="J31" s="585">
        <v>0.28301292500092301</v>
      </c>
      <c r="K31" s="462"/>
    </row>
    <row r="32" spans="2:11" x14ac:dyDescent="0.25">
      <c r="B32" s="153"/>
      <c r="C32" s="153"/>
      <c r="D32" s="31"/>
      <c r="E32" s="31"/>
      <c r="F32" s="178">
        <v>44230</v>
      </c>
      <c r="G32" s="585">
        <v>0.39495311611025902</v>
      </c>
      <c r="H32" s="585">
        <v>0.1962883569776</v>
      </c>
      <c r="I32" s="585">
        <v>8.0449028054663703E-3</v>
      </c>
      <c r="J32" s="585">
        <v>0.27596984000073799</v>
      </c>
      <c r="K32" s="462"/>
    </row>
    <row r="33" spans="2:11" x14ac:dyDescent="0.25">
      <c r="B33" s="153"/>
      <c r="C33" s="153"/>
      <c r="D33" s="31"/>
      <c r="E33" s="31"/>
      <c r="F33" s="178">
        <v>44231</v>
      </c>
      <c r="G33" s="585">
        <v>0.33047949288820699</v>
      </c>
      <c r="H33" s="585">
        <v>0.21069118558208</v>
      </c>
      <c r="I33" s="585">
        <v>6.3914222443730902E-3</v>
      </c>
      <c r="J33" s="585">
        <v>0.28482787200059101</v>
      </c>
      <c r="K33" s="462"/>
    </row>
    <row r="34" spans="2:11" x14ac:dyDescent="0.25">
      <c r="B34" s="153"/>
      <c r="C34" s="153"/>
      <c r="D34" s="31"/>
      <c r="E34" s="31"/>
      <c r="F34" s="178">
        <v>44232</v>
      </c>
      <c r="G34" s="585">
        <v>0.30529909431056601</v>
      </c>
      <c r="H34" s="585"/>
      <c r="I34" s="585">
        <v>6.3866377954984697E-3</v>
      </c>
      <c r="J34" s="585">
        <v>0.30940179760047198</v>
      </c>
      <c r="K34" s="462"/>
    </row>
    <row r="35" spans="2:11" x14ac:dyDescent="0.25">
      <c r="B35" s="153"/>
      <c r="C35" s="153"/>
      <c r="D35" s="31"/>
      <c r="E35" s="31"/>
      <c r="F35" s="178">
        <v>44235</v>
      </c>
      <c r="G35" s="585">
        <v>0.258988775448453</v>
      </c>
      <c r="H35" s="585">
        <v>0.244730448465664</v>
      </c>
      <c r="I35" s="585">
        <v>-2.3888689763601201E-2</v>
      </c>
      <c r="J35" s="585">
        <v>0.42934393808037802</v>
      </c>
      <c r="K35" s="462"/>
    </row>
    <row r="36" spans="2:11" x14ac:dyDescent="0.25">
      <c r="B36" s="153"/>
      <c r="C36" s="153"/>
      <c r="D36" s="31"/>
      <c r="E36" s="31"/>
      <c r="F36" s="178">
        <v>44236</v>
      </c>
      <c r="G36" s="585">
        <v>0.34051852035876201</v>
      </c>
      <c r="H36" s="585">
        <v>0.24945185877253101</v>
      </c>
      <c r="I36" s="585">
        <v>0.11440304818911901</v>
      </c>
      <c r="J36" s="585">
        <v>0.42113765046430202</v>
      </c>
      <c r="K36" s="462"/>
    </row>
    <row r="37" spans="2:11" x14ac:dyDescent="0.25">
      <c r="B37" s="153"/>
      <c r="C37" s="153"/>
      <c r="D37" s="31"/>
      <c r="E37" s="31"/>
      <c r="F37" s="178">
        <v>44237</v>
      </c>
      <c r="G37" s="585">
        <v>0.30585231628700899</v>
      </c>
      <c r="H37" s="585">
        <v>0.13888798701802499</v>
      </c>
      <c r="I37" s="585">
        <v>3.6051438551295202E-2</v>
      </c>
      <c r="J37" s="585">
        <v>0.42650012037144203</v>
      </c>
      <c r="K37" s="462"/>
    </row>
    <row r="38" spans="2:11" x14ac:dyDescent="0.25">
      <c r="B38" s="153"/>
      <c r="C38" s="153"/>
      <c r="D38" s="31"/>
      <c r="E38" s="31"/>
      <c r="F38" s="178">
        <v>44238</v>
      </c>
      <c r="G38" s="585">
        <v>0.37157335302960698</v>
      </c>
      <c r="H38" s="585">
        <v>4.9526389614420199E-2</v>
      </c>
      <c r="I38" s="585">
        <v>-6.30834915896382E-3</v>
      </c>
      <c r="J38" s="585">
        <v>0.40011709629715297</v>
      </c>
      <c r="K38" s="462"/>
    </row>
    <row r="39" spans="2:11" x14ac:dyDescent="0.25">
      <c r="B39" s="153"/>
      <c r="C39" s="153"/>
      <c r="D39" s="31"/>
      <c r="E39" s="31"/>
      <c r="F39" s="178">
        <v>44239</v>
      </c>
      <c r="G39" s="585">
        <v>0.36336168242368599</v>
      </c>
      <c r="H39" s="585"/>
      <c r="I39" s="585">
        <v>-5.7106793271710504E-3</v>
      </c>
      <c r="J39" s="585">
        <v>0.31382967703772202</v>
      </c>
      <c r="K39" s="462"/>
    </row>
    <row r="40" spans="2:11" x14ac:dyDescent="0.25">
      <c r="B40" s="153"/>
      <c r="C40" s="153"/>
      <c r="D40" s="31"/>
      <c r="E40" s="31"/>
      <c r="F40" s="178">
        <v>44242</v>
      </c>
      <c r="G40" s="585">
        <v>0.29764134593894898</v>
      </c>
      <c r="H40" s="585">
        <v>-0.74190288830846296</v>
      </c>
      <c r="I40" s="585">
        <v>4.7074565382631498E-3</v>
      </c>
      <c r="J40" s="585">
        <v>0.38173874163017801</v>
      </c>
      <c r="K40" s="462"/>
    </row>
    <row r="41" spans="2:11" x14ac:dyDescent="0.25">
      <c r="B41" s="153"/>
      <c r="C41" s="153"/>
      <c r="D41" s="31"/>
      <c r="E41" s="31"/>
      <c r="F41" s="178">
        <v>44243</v>
      </c>
      <c r="G41" s="585">
        <v>0.342729576751159</v>
      </c>
      <c r="H41" s="585">
        <v>-0.607524810646771</v>
      </c>
      <c r="I41" s="585">
        <v>4.7237965230610503E-2</v>
      </c>
      <c r="J41" s="585">
        <v>0.47414549330414202</v>
      </c>
      <c r="K41" s="462"/>
    </row>
    <row r="42" spans="2:11" x14ac:dyDescent="0.25">
      <c r="B42" s="153"/>
      <c r="C42" s="153"/>
      <c r="D42" s="31"/>
      <c r="E42" s="31"/>
      <c r="F42" s="178">
        <v>44244</v>
      </c>
      <c r="G42" s="585">
        <v>0.322821661400927</v>
      </c>
      <c r="H42" s="585">
        <v>-0.36613534851741603</v>
      </c>
      <c r="I42" s="585">
        <v>0.133607872184488</v>
      </c>
      <c r="J42" s="585">
        <v>0.42982039464331401</v>
      </c>
      <c r="K42" s="462"/>
    </row>
    <row r="43" spans="2:11" x14ac:dyDescent="0.25">
      <c r="B43" s="153"/>
      <c r="C43" s="153"/>
      <c r="D43" s="31"/>
      <c r="E43" s="31"/>
      <c r="F43" s="178">
        <v>44245</v>
      </c>
      <c r="G43" s="585">
        <v>0.36159882912074098</v>
      </c>
      <c r="H43" s="585">
        <v>-0.29722977881393298</v>
      </c>
      <c r="I43" s="585">
        <v>0.15867729774759001</v>
      </c>
      <c r="J43" s="585">
        <v>0.35685281571465099</v>
      </c>
      <c r="K43" s="462"/>
    </row>
    <row r="44" spans="2:11" x14ac:dyDescent="0.25">
      <c r="B44" s="153"/>
      <c r="C44" s="153"/>
      <c r="D44" s="31"/>
      <c r="E44" s="31"/>
      <c r="F44" s="178">
        <v>44246</v>
      </c>
      <c r="G44" s="585">
        <v>0.31595906329659301</v>
      </c>
      <c r="H44" s="585"/>
      <c r="I44" s="585">
        <v>8.0171838198072498E-2</v>
      </c>
      <c r="J44" s="585">
        <v>0.29784325257172101</v>
      </c>
      <c r="K44" s="462"/>
    </row>
    <row r="45" spans="2:11" x14ac:dyDescent="0.25">
      <c r="B45" s="153"/>
      <c r="C45" s="153"/>
      <c r="D45" s="31"/>
      <c r="E45" s="31"/>
      <c r="F45" s="178">
        <v>44249</v>
      </c>
      <c r="G45" s="585">
        <v>0.30237075063727398</v>
      </c>
      <c r="H45" s="585">
        <v>-0.270796823051146</v>
      </c>
      <c r="I45" s="585">
        <v>8.7261970558457996E-2</v>
      </c>
      <c r="J45" s="585">
        <v>0.221949102057376</v>
      </c>
      <c r="K45" s="462"/>
    </row>
    <row r="46" spans="2:11" x14ac:dyDescent="0.25">
      <c r="B46" s="153"/>
      <c r="C46" s="153"/>
      <c r="D46" s="31"/>
      <c r="E46" s="31"/>
      <c r="F46" s="178">
        <v>44250</v>
      </c>
      <c r="G46" s="585">
        <v>0.40659910050981901</v>
      </c>
      <c r="H46" s="585">
        <v>-0.22190045844091699</v>
      </c>
      <c r="I46" s="585">
        <v>0.15092657644676599</v>
      </c>
      <c r="J46" s="585">
        <v>0.19137928164590101</v>
      </c>
      <c r="K46" s="462"/>
    </row>
    <row r="47" spans="2:11" x14ac:dyDescent="0.25">
      <c r="B47" s="153"/>
      <c r="C47" s="153"/>
      <c r="D47" s="31"/>
      <c r="E47" s="31"/>
      <c r="F47" s="178">
        <v>44251</v>
      </c>
      <c r="G47" s="585">
        <v>0.51850928040785504</v>
      </c>
      <c r="H47" s="585">
        <v>-0.26662636675273299</v>
      </c>
      <c r="I47" s="585">
        <v>0.11607026115741299</v>
      </c>
      <c r="J47" s="585">
        <v>0.19624942531672099</v>
      </c>
      <c r="K47" s="462"/>
    </row>
    <row r="48" spans="2:11" x14ac:dyDescent="0.25">
      <c r="B48" s="153"/>
      <c r="C48" s="153"/>
      <c r="D48" s="31"/>
      <c r="E48" s="31"/>
      <c r="F48" s="178">
        <v>44252</v>
      </c>
      <c r="G48" s="585">
        <v>0.61841292432628403</v>
      </c>
      <c r="H48" s="585">
        <v>-5.6318593402187103E-2</v>
      </c>
      <c r="I48" s="585">
        <v>9.9998708925930505E-2</v>
      </c>
      <c r="J48" s="585">
        <v>-1.8983959746623001E-2</v>
      </c>
      <c r="K48" s="462"/>
    </row>
    <row r="49" spans="2:11" x14ac:dyDescent="0.25">
      <c r="B49" s="153"/>
      <c r="C49" s="153"/>
      <c r="D49" s="31"/>
      <c r="E49" s="31"/>
      <c r="F49" s="178">
        <v>44253</v>
      </c>
      <c r="G49" s="585">
        <v>0.69822983946102701</v>
      </c>
      <c r="H49" s="585">
        <v>-5.6318593402187103E-2</v>
      </c>
      <c r="I49" s="585">
        <v>8.6670967140744404E-2</v>
      </c>
      <c r="J49" s="585">
        <v>-8.9656667797298403E-2</v>
      </c>
      <c r="K49" s="462"/>
    </row>
    <row r="50" spans="2:11" x14ac:dyDescent="0.25">
      <c r="B50" s="153"/>
      <c r="C50" s="153"/>
      <c r="D50" s="31" t="s">
        <v>442</v>
      </c>
      <c r="E50" s="31" t="s">
        <v>432</v>
      </c>
      <c r="F50" s="178">
        <v>44256</v>
      </c>
      <c r="G50" s="585">
        <v>0.757243871568822</v>
      </c>
      <c r="H50" s="585">
        <v>-0.12826237472174901</v>
      </c>
      <c r="I50" s="585">
        <v>0.15709677371259501</v>
      </c>
      <c r="J50" s="585">
        <v>2.5826665762161201E-2</v>
      </c>
      <c r="K50" s="462"/>
    </row>
    <row r="51" spans="2:11" x14ac:dyDescent="0.25">
      <c r="B51" s="153"/>
      <c r="C51" s="153"/>
      <c r="D51" s="31"/>
      <c r="E51" s="31"/>
      <c r="F51" s="178">
        <v>44257</v>
      </c>
      <c r="G51" s="585">
        <v>0.80700609725505701</v>
      </c>
      <c r="H51" s="585">
        <v>-0.16956439977739901</v>
      </c>
      <c r="I51" s="585">
        <v>0.207194918970076</v>
      </c>
      <c r="J51" s="585">
        <v>7.9384332609728894E-2</v>
      </c>
      <c r="K51" s="462"/>
    </row>
    <row r="52" spans="2:11" x14ac:dyDescent="0.25">
      <c r="B52" s="153"/>
      <c r="C52" s="153"/>
      <c r="D52" s="31"/>
      <c r="E52" s="31"/>
      <c r="F52" s="178">
        <v>44258</v>
      </c>
      <c r="G52" s="585">
        <v>0.75716737780404597</v>
      </c>
      <c r="H52" s="585">
        <v>-0.105402019821919</v>
      </c>
      <c r="I52" s="585">
        <v>0.102207435176061</v>
      </c>
      <c r="J52" s="585">
        <v>0.121671466087783</v>
      </c>
      <c r="K52" s="462"/>
    </row>
    <row r="53" spans="2:11" x14ac:dyDescent="0.25">
      <c r="B53" s="153"/>
      <c r="C53" s="153"/>
      <c r="D53" s="31"/>
      <c r="E53" s="31"/>
      <c r="F53" s="178">
        <v>44259</v>
      </c>
      <c r="G53" s="585">
        <v>0.76978390224323601</v>
      </c>
      <c r="H53" s="585">
        <v>-2.7086158575358502E-3</v>
      </c>
      <c r="I53" s="585">
        <v>0.20786844814084801</v>
      </c>
      <c r="J53" s="585">
        <v>0.110768672870226</v>
      </c>
      <c r="K53" s="462"/>
    </row>
    <row r="54" spans="2:11" x14ac:dyDescent="0.25">
      <c r="B54" s="153"/>
      <c r="C54" s="153"/>
      <c r="D54" s="31"/>
      <c r="E54" s="31"/>
      <c r="F54" s="178">
        <v>44260</v>
      </c>
      <c r="G54" s="585">
        <v>0.91272562179458905</v>
      </c>
      <c r="H54" s="585"/>
      <c r="I54" s="585">
        <v>0.19895825851267901</v>
      </c>
      <c r="J54" s="585">
        <v>5.1632938296181201E-2</v>
      </c>
      <c r="K54" s="462"/>
    </row>
    <row r="55" spans="2:11" x14ac:dyDescent="0.25">
      <c r="B55" s="153"/>
      <c r="C55" s="153"/>
      <c r="D55" s="31"/>
      <c r="E55" s="31"/>
      <c r="F55" s="178">
        <v>44263</v>
      </c>
      <c r="G55" s="585">
        <v>0.88987549743567096</v>
      </c>
      <c r="H55" s="585">
        <v>-7.9886892686028596E-2</v>
      </c>
      <c r="I55" s="585">
        <v>0.166972606810143</v>
      </c>
      <c r="J55" s="585">
        <v>-6.0581149363054997E-2</v>
      </c>
      <c r="K55" s="462"/>
    </row>
    <row r="56" spans="2:11" x14ac:dyDescent="0.25">
      <c r="B56" s="153"/>
      <c r="C56" s="153"/>
      <c r="D56" s="31"/>
      <c r="E56" s="31"/>
      <c r="F56" s="178">
        <v>44264</v>
      </c>
      <c r="G56" s="585">
        <v>0.84358039794853701</v>
      </c>
      <c r="H56" s="585">
        <v>0.119794485851177</v>
      </c>
      <c r="I56" s="585">
        <v>0.31979308544811402</v>
      </c>
      <c r="J56" s="585">
        <v>1.4097080509555901E-2</v>
      </c>
      <c r="K56" s="462"/>
    </row>
    <row r="57" spans="2:11" x14ac:dyDescent="0.25">
      <c r="B57" s="153"/>
      <c r="C57" s="153"/>
      <c r="D57" s="31"/>
      <c r="E57" s="31"/>
      <c r="F57" s="178">
        <v>44265</v>
      </c>
      <c r="G57" s="585">
        <v>0.84258731835882905</v>
      </c>
      <c r="H57" s="585">
        <v>8.5382088680941604E-2</v>
      </c>
      <c r="I57" s="585">
        <v>0.28825896835849102</v>
      </c>
      <c r="J57" s="585">
        <v>3.9441164407644697E-2</v>
      </c>
      <c r="K57" s="462"/>
    </row>
    <row r="58" spans="2:11" x14ac:dyDescent="0.25">
      <c r="B58" s="153"/>
      <c r="C58" s="153"/>
      <c r="D58" s="31"/>
      <c r="E58" s="31"/>
      <c r="F58" s="178">
        <v>44266</v>
      </c>
      <c r="G58" s="585">
        <v>0.83656585468706302</v>
      </c>
      <c r="H58" s="585">
        <v>-1.1958329055246599E-2</v>
      </c>
      <c r="I58" s="585">
        <v>0.33885067468679297</v>
      </c>
      <c r="J58" s="585">
        <v>4.98464315261158E-2</v>
      </c>
      <c r="K58" s="462"/>
    </row>
    <row r="59" spans="2:11" x14ac:dyDescent="0.25">
      <c r="B59" s="153"/>
      <c r="C59" s="153"/>
      <c r="D59" s="31"/>
      <c r="E59" s="31"/>
      <c r="F59" s="178">
        <v>44267</v>
      </c>
      <c r="G59" s="585">
        <v>0.88909968374965098</v>
      </c>
      <c r="H59" s="585"/>
      <c r="I59" s="585">
        <v>0.335960039749434</v>
      </c>
      <c r="J59" s="585">
        <v>0.21216064522089201</v>
      </c>
      <c r="K59" s="462"/>
    </row>
    <row r="60" spans="2:11" x14ac:dyDescent="0.25">
      <c r="B60" s="153"/>
      <c r="C60" s="153"/>
      <c r="D60" s="31"/>
      <c r="E60" s="31"/>
      <c r="F60" s="178">
        <v>44271</v>
      </c>
      <c r="G60" s="585">
        <v>0.78675774699972001</v>
      </c>
      <c r="H60" s="585">
        <v>-7.5941663244197294E-2</v>
      </c>
      <c r="I60" s="585">
        <v>0.295715031799547</v>
      </c>
      <c r="J60" s="585">
        <v>0.19700201617671401</v>
      </c>
      <c r="K60" s="462"/>
    </row>
    <row r="61" spans="2:11" x14ac:dyDescent="0.25">
      <c r="B61" s="153"/>
      <c r="C61" s="153"/>
      <c r="D61" s="31"/>
      <c r="E61" s="31"/>
      <c r="F61" s="178">
        <v>44272</v>
      </c>
      <c r="G61" s="585">
        <v>0.70292319759977595</v>
      </c>
      <c r="H61" s="585">
        <v>-2.93928305953578E-2</v>
      </c>
      <c r="I61" s="585">
        <v>0.22452052543963799</v>
      </c>
      <c r="J61" s="585">
        <v>0.20960111294137099</v>
      </c>
      <c r="K61" s="462"/>
    </row>
    <row r="62" spans="2:11" x14ac:dyDescent="0.25">
      <c r="B62" s="153"/>
      <c r="C62" s="153"/>
      <c r="D62" s="31"/>
      <c r="E62" s="31"/>
      <c r="F62" s="178">
        <v>44273</v>
      </c>
      <c r="G62" s="585">
        <v>0.83775855807982103</v>
      </c>
      <c r="H62" s="585">
        <v>8.4573552371369504E-4</v>
      </c>
      <c r="I62" s="585">
        <v>0.24199942035170999</v>
      </c>
      <c r="J62" s="585">
        <v>0.25430439035309699</v>
      </c>
      <c r="K62" s="462"/>
    </row>
    <row r="63" spans="2:11" x14ac:dyDescent="0.25">
      <c r="B63" s="153"/>
      <c r="C63" s="153"/>
      <c r="D63" s="31"/>
      <c r="E63" s="31"/>
      <c r="F63" s="178">
        <v>44274</v>
      </c>
      <c r="G63" s="585">
        <v>0.81392434646385703</v>
      </c>
      <c r="H63" s="585"/>
      <c r="I63" s="585">
        <v>0.24134453628136801</v>
      </c>
      <c r="J63" s="585">
        <v>0.27892951228247698</v>
      </c>
      <c r="K63" s="462"/>
    </row>
    <row r="64" spans="2:11" x14ac:dyDescent="0.25">
      <c r="B64" s="153"/>
      <c r="C64" s="153"/>
      <c r="D64" s="31"/>
      <c r="E64" s="31"/>
      <c r="F64" s="178">
        <v>44277</v>
      </c>
      <c r="G64" s="585">
        <v>0.72280547717108501</v>
      </c>
      <c r="H64" s="585">
        <v>-9.4393411581028999E-2</v>
      </c>
      <c r="I64" s="585">
        <v>0.20472512902509399</v>
      </c>
      <c r="J64" s="585">
        <v>0.32985810982598202</v>
      </c>
      <c r="K64" s="462"/>
    </row>
    <row r="65" spans="2:11" x14ac:dyDescent="0.25">
      <c r="B65" s="153"/>
      <c r="C65" s="153"/>
      <c r="D65" s="31"/>
      <c r="E65" s="31"/>
      <c r="F65" s="178">
        <v>44278</v>
      </c>
      <c r="G65" s="585">
        <v>0.61030138173686799</v>
      </c>
      <c r="H65" s="585">
        <v>-0.15649372926482299</v>
      </c>
      <c r="I65" s="585">
        <v>0.29686610322007501</v>
      </c>
      <c r="J65" s="585">
        <v>0.40564898786078502</v>
      </c>
      <c r="K65" s="462"/>
    </row>
    <row r="66" spans="2:11" x14ac:dyDescent="0.25">
      <c r="B66" s="153"/>
      <c r="C66" s="153"/>
      <c r="D66" s="31"/>
      <c r="E66" s="31"/>
      <c r="F66" s="178">
        <v>44279</v>
      </c>
      <c r="G66" s="585">
        <v>0.61198560538949398</v>
      </c>
      <c r="H66" s="585">
        <v>-3.4455483411858501E-2</v>
      </c>
      <c r="I66" s="585">
        <v>0.33542538257606003</v>
      </c>
      <c r="J66" s="585">
        <v>0.36394469028862803</v>
      </c>
      <c r="K66" s="462"/>
    </row>
    <row r="67" spans="2:11" x14ac:dyDescent="0.25">
      <c r="B67" s="153"/>
      <c r="C67" s="153"/>
      <c r="D67" s="31"/>
      <c r="E67" s="31"/>
      <c r="F67" s="178">
        <v>44280</v>
      </c>
      <c r="G67" s="585">
        <v>0.630616484311595</v>
      </c>
      <c r="H67" s="585">
        <v>-0.19025038672948599</v>
      </c>
      <c r="I67" s="585">
        <v>0.30166780606084798</v>
      </c>
      <c r="J67" s="585">
        <v>0.32051325223090199</v>
      </c>
      <c r="K67" s="462"/>
    </row>
    <row r="68" spans="2:11" x14ac:dyDescent="0.25">
      <c r="B68" s="153"/>
      <c r="C68" s="153"/>
      <c r="D68" s="31"/>
      <c r="E68" s="31"/>
      <c r="F68" s="178">
        <v>44281</v>
      </c>
      <c r="G68" s="585">
        <v>0.544097687449276</v>
      </c>
      <c r="H68" s="585"/>
      <c r="I68" s="585">
        <v>0.22919624484867801</v>
      </c>
      <c r="J68" s="585">
        <v>0.315425101784722</v>
      </c>
      <c r="K68" s="462"/>
    </row>
    <row r="69" spans="2:11" x14ac:dyDescent="0.25">
      <c r="B69" s="153"/>
      <c r="C69" s="153"/>
      <c r="D69" s="31"/>
      <c r="E69" s="31"/>
      <c r="F69" s="178">
        <v>44284</v>
      </c>
      <c r="G69" s="585">
        <v>0.59912614995942104</v>
      </c>
      <c r="H69" s="585">
        <v>-0.18945230938358901</v>
      </c>
      <c r="I69" s="585">
        <v>0.243667995878943</v>
      </c>
      <c r="J69" s="585">
        <v>0.47068458142777703</v>
      </c>
      <c r="K69" s="462"/>
    </row>
    <row r="70" spans="2:11" x14ac:dyDescent="0.25">
      <c r="B70" s="153"/>
      <c r="C70" s="153"/>
      <c r="D70" s="31"/>
      <c r="E70" s="31"/>
      <c r="F70" s="178">
        <v>44285</v>
      </c>
      <c r="G70" s="585">
        <v>0.57494541996753701</v>
      </c>
      <c r="H70" s="585">
        <v>-0.123627847506871</v>
      </c>
      <c r="I70" s="585">
        <v>0.280816396703154</v>
      </c>
      <c r="J70" s="585">
        <v>0.38416716514222199</v>
      </c>
      <c r="K70" s="462"/>
    </row>
    <row r="71" spans="2:11" x14ac:dyDescent="0.25">
      <c r="B71" s="153"/>
      <c r="C71" s="153"/>
      <c r="D71" s="31"/>
      <c r="E71" s="31"/>
      <c r="F71" s="178">
        <v>44286</v>
      </c>
      <c r="G71" s="585">
        <v>0.486757835974029</v>
      </c>
      <c r="H71" s="585">
        <v>0.29559172199450201</v>
      </c>
      <c r="I71" s="585">
        <v>0.250406117362523</v>
      </c>
      <c r="J71" s="585">
        <v>0.33288023211377699</v>
      </c>
      <c r="K71" s="462"/>
    </row>
    <row r="72" spans="2:11" x14ac:dyDescent="0.25">
      <c r="B72" s="153"/>
      <c r="C72" s="153"/>
      <c r="D72" s="31" t="s">
        <v>443</v>
      </c>
      <c r="E72" s="31" t="s">
        <v>433</v>
      </c>
      <c r="F72" s="178">
        <v>44287</v>
      </c>
      <c r="G72" s="585">
        <v>0.56624576877922295</v>
      </c>
      <c r="H72" s="585">
        <v>0.41919687759560198</v>
      </c>
      <c r="I72" s="585">
        <v>0.33661439389001802</v>
      </c>
      <c r="J72" s="585">
        <v>0.32561268569102197</v>
      </c>
      <c r="K72" s="462"/>
    </row>
    <row r="73" spans="2:11" x14ac:dyDescent="0.25">
      <c r="B73" s="153"/>
      <c r="C73" s="153"/>
      <c r="D73" s="31"/>
      <c r="E73" s="31"/>
      <c r="F73" s="178">
        <v>44292</v>
      </c>
      <c r="G73" s="585">
        <v>0.69355561502337804</v>
      </c>
      <c r="H73" s="585">
        <v>0.48493500207648099</v>
      </c>
      <c r="I73" s="585">
        <v>0.35159151511201497</v>
      </c>
      <c r="J73" s="585">
        <v>0.35891114855281703</v>
      </c>
      <c r="K73" s="462"/>
    </row>
    <row r="74" spans="2:11" x14ac:dyDescent="0.25">
      <c r="B74" s="153"/>
      <c r="C74" s="153"/>
      <c r="D74" s="31"/>
      <c r="E74" s="31"/>
      <c r="F74" s="178">
        <v>44293</v>
      </c>
      <c r="G74" s="585">
        <v>0.87695949201870305</v>
      </c>
      <c r="H74" s="585">
        <v>0.44908150166118499</v>
      </c>
      <c r="I74" s="585">
        <v>0.33876521208961202</v>
      </c>
      <c r="J74" s="585">
        <v>0.321013918842254</v>
      </c>
      <c r="K74" s="462"/>
    </row>
    <row r="75" spans="2:11" x14ac:dyDescent="0.25">
      <c r="B75" s="153"/>
      <c r="C75" s="153"/>
      <c r="D75" s="31"/>
      <c r="E75" s="31"/>
      <c r="F75" s="178">
        <v>44294</v>
      </c>
      <c r="G75" s="585">
        <v>0.98436009361496202</v>
      </c>
      <c r="H75" s="585">
        <v>0.46232270132894798</v>
      </c>
      <c r="I75" s="585">
        <v>0.244517669671689</v>
      </c>
      <c r="J75" s="585">
        <v>0.194904135073803</v>
      </c>
      <c r="K75" s="462"/>
    </row>
    <row r="76" spans="2:11" x14ac:dyDescent="0.25">
      <c r="B76" s="153"/>
      <c r="C76" s="153"/>
      <c r="D76" s="31"/>
      <c r="E76" s="31"/>
      <c r="F76" s="178">
        <v>44295</v>
      </c>
      <c r="G76" s="585">
        <v>1.08160907489197</v>
      </c>
      <c r="H76" s="585">
        <v>0.46232270132894798</v>
      </c>
      <c r="I76" s="585">
        <v>0.26062013573735099</v>
      </c>
      <c r="J76" s="585">
        <v>0.27535980805904198</v>
      </c>
      <c r="K76" s="462"/>
    </row>
    <row r="77" spans="2:11" x14ac:dyDescent="0.25">
      <c r="B77" s="153"/>
      <c r="C77" s="153"/>
      <c r="D77" s="31"/>
      <c r="E77" s="31"/>
      <c r="F77" s="178">
        <v>44298</v>
      </c>
      <c r="G77" s="585">
        <v>1.1725387599135699</v>
      </c>
      <c r="H77" s="585">
        <v>0.49735716106315803</v>
      </c>
      <c r="I77" s="585">
        <v>0.18150360858988099</v>
      </c>
      <c r="J77" s="585">
        <v>0.339968346447234</v>
      </c>
      <c r="K77" s="462"/>
    </row>
    <row r="78" spans="2:11" x14ac:dyDescent="0.25">
      <c r="B78" s="153"/>
      <c r="C78" s="153"/>
      <c r="D78" s="31"/>
      <c r="E78" s="31"/>
      <c r="F78" s="178">
        <v>44299</v>
      </c>
      <c r="G78" s="585">
        <v>1.03188850793086</v>
      </c>
      <c r="H78" s="585">
        <v>0.488547728850526</v>
      </c>
      <c r="I78" s="585">
        <v>0.14906638687190499</v>
      </c>
      <c r="J78" s="585">
        <v>0.410792677157787</v>
      </c>
      <c r="K78" s="462"/>
    </row>
    <row r="79" spans="2:11" x14ac:dyDescent="0.25">
      <c r="B79" s="153"/>
      <c r="C79" s="153"/>
      <c r="D79" s="31"/>
      <c r="E79" s="31"/>
      <c r="F79" s="178">
        <v>44300</v>
      </c>
      <c r="G79" s="585">
        <v>0.91858380634468795</v>
      </c>
      <c r="H79" s="585">
        <v>0.470430183080421</v>
      </c>
      <c r="I79" s="585">
        <v>0.193310109497524</v>
      </c>
      <c r="J79" s="585">
        <v>0.30254164172622899</v>
      </c>
      <c r="K79" s="462"/>
    </row>
    <row r="80" spans="2:11" x14ac:dyDescent="0.25">
      <c r="B80" s="153"/>
      <c r="C80" s="153"/>
      <c r="D80" s="31"/>
      <c r="E80" s="31"/>
      <c r="F80" s="178">
        <v>44301</v>
      </c>
      <c r="G80" s="585">
        <v>0.89775004507574996</v>
      </c>
      <c r="H80" s="585">
        <v>0.45483714646433698</v>
      </c>
      <c r="I80" s="585">
        <v>0.16062458759801901</v>
      </c>
      <c r="J80" s="585">
        <v>0.127545813380983</v>
      </c>
      <c r="K80" s="462"/>
    </row>
    <row r="81" spans="2:11" x14ac:dyDescent="0.25">
      <c r="B81" s="153"/>
      <c r="C81" s="153"/>
      <c r="D81" s="31"/>
      <c r="E81" s="31"/>
      <c r="F81" s="178">
        <v>44302</v>
      </c>
      <c r="G81" s="585">
        <v>0.83891253606060001</v>
      </c>
      <c r="H81" s="585">
        <v>0.3</v>
      </c>
      <c r="I81" s="585">
        <v>9.0664170078415401E-2</v>
      </c>
      <c r="J81" s="585">
        <v>0.20531165070478699</v>
      </c>
      <c r="K81" s="462"/>
    </row>
    <row r="82" spans="2:11" x14ac:dyDescent="0.25">
      <c r="B82" s="153"/>
      <c r="C82" s="153"/>
      <c r="D82" s="31"/>
      <c r="E82" s="31"/>
      <c r="F82" s="178">
        <v>44305</v>
      </c>
      <c r="G82" s="585">
        <v>0.76431852884847995</v>
      </c>
      <c r="H82" s="585">
        <v>0.19879071717146901</v>
      </c>
      <c r="I82" s="585">
        <v>0.128288836062732</v>
      </c>
      <c r="J82" s="585">
        <v>0.29383332056382899</v>
      </c>
      <c r="K82" s="462"/>
    </row>
    <row r="83" spans="2:11" x14ac:dyDescent="0.25">
      <c r="B83" s="153"/>
      <c r="C83" s="153"/>
      <c r="D83" s="31"/>
      <c r="E83" s="31"/>
      <c r="F83" s="178">
        <v>44306</v>
      </c>
      <c r="G83" s="585">
        <v>0.81459782307878403</v>
      </c>
      <c r="H83" s="585">
        <v>0.13751257373717499</v>
      </c>
      <c r="I83" s="585">
        <v>2.0720568850185798E-2</v>
      </c>
      <c r="J83" s="585">
        <v>0.36146465645106302</v>
      </c>
      <c r="K83" s="462"/>
    </row>
    <row r="84" spans="2:11" x14ac:dyDescent="0.25">
      <c r="B84" s="153"/>
      <c r="C84" s="153"/>
      <c r="D84" s="31"/>
      <c r="E84" s="31"/>
      <c r="F84" s="178">
        <v>44307</v>
      </c>
      <c r="G84" s="585">
        <v>0.75749175846302697</v>
      </c>
      <c r="H84" s="585"/>
      <c r="I84" s="585">
        <v>0.101846955080148</v>
      </c>
      <c r="J84" s="585">
        <v>0.31179472516085099</v>
      </c>
      <c r="K84" s="462"/>
    </row>
    <row r="85" spans="2:11" x14ac:dyDescent="0.25">
      <c r="B85" s="153"/>
      <c r="C85" s="153"/>
      <c r="D85" s="31"/>
      <c r="E85" s="31"/>
      <c r="F85" s="178">
        <v>44308</v>
      </c>
      <c r="G85" s="585">
        <v>0.77180690677042196</v>
      </c>
      <c r="H85" s="585">
        <v>5.6543558989740603E-2</v>
      </c>
      <c r="I85" s="585">
        <v>6.29450640641189E-2</v>
      </c>
      <c r="J85" s="585">
        <v>0.23396778012868</v>
      </c>
      <c r="K85" s="462"/>
    </row>
    <row r="86" spans="2:11" x14ac:dyDescent="0.25">
      <c r="B86" s="153"/>
      <c r="C86" s="153"/>
      <c r="D86" s="31"/>
      <c r="E86" s="31"/>
      <c r="F86" s="178">
        <v>44309</v>
      </c>
      <c r="G86" s="585">
        <v>0.75423102541633702</v>
      </c>
      <c r="H86" s="585"/>
      <c r="I86" s="585">
        <v>0.18736955125129501</v>
      </c>
      <c r="J86" s="585">
        <v>0.28545022410294402</v>
      </c>
      <c r="K86" s="462"/>
    </row>
    <row r="87" spans="2:11" x14ac:dyDescent="0.25">
      <c r="B87" s="153"/>
      <c r="C87" s="153"/>
      <c r="D87" s="31"/>
      <c r="E87" s="31"/>
      <c r="F87" s="178">
        <v>44312</v>
      </c>
      <c r="G87" s="585">
        <v>0.71223582033306998</v>
      </c>
      <c r="H87" s="585">
        <v>6.2514847191792497E-2</v>
      </c>
      <c r="I87" s="585">
        <v>0.194538141001036</v>
      </c>
      <c r="J87" s="585">
        <v>0.45750067928235499</v>
      </c>
      <c r="K87" s="462"/>
    </row>
    <row r="88" spans="2:11" x14ac:dyDescent="0.25">
      <c r="B88" s="153"/>
      <c r="C88" s="153"/>
      <c r="D88" s="31"/>
      <c r="E88" s="31"/>
      <c r="F88" s="178">
        <v>44313</v>
      </c>
      <c r="G88" s="585">
        <v>0.63492765626645598</v>
      </c>
      <c r="H88" s="585">
        <v>9.7104377753434001E-2</v>
      </c>
      <c r="I88" s="585">
        <v>0.12404201280082799</v>
      </c>
      <c r="J88" s="585">
        <v>0.557459543425884</v>
      </c>
      <c r="K88" s="462"/>
    </row>
    <row r="89" spans="2:11" x14ac:dyDescent="0.25">
      <c r="B89" s="153"/>
      <c r="C89" s="153"/>
      <c r="D89" s="31"/>
      <c r="E89" s="31"/>
      <c r="F89" s="178">
        <v>44314</v>
      </c>
      <c r="G89" s="585">
        <v>0.60663562501316404</v>
      </c>
      <c r="H89" s="585">
        <v>2.7313502202747201E-2</v>
      </c>
      <c r="I89" s="585">
        <v>0.118640610240663</v>
      </c>
      <c r="J89" s="585">
        <v>0.45371163474070703</v>
      </c>
      <c r="K89" s="462"/>
    </row>
    <row r="90" spans="2:11" x14ac:dyDescent="0.25">
      <c r="B90" s="153"/>
      <c r="C90" s="153"/>
      <c r="D90" s="31"/>
      <c r="E90" s="31"/>
      <c r="F90" s="178">
        <v>44315</v>
      </c>
      <c r="G90" s="585">
        <v>0.63090200001053098</v>
      </c>
      <c r="H90" s="585">
        <v>8.6030801762197698E-2</v>
      </c>
      <c r="I90" s="585">
        <v>0.19232548819253001</v>
      </c>
      <c r="J90" s="585">
        <v>0.36744230779256598</v>
      </c>
      <c r="K90" s="462"/>
    </row>
    <row r="91" spans="2:11" x14ac:dyDescent="0.25">
      <c r="B91" s="153"/>
      <c r="C91" s="153"/>
      <c r="D91" s="31"/>
      <c r="E91" s="31"/>
      <c r="F91" s="178">
        <v>44316</v>
      </c>
      <c r="G91" s="585">
        <v>0.62043460000842499</v>
      </c>
      <c r="H91" s="585"/>
      <c r="I91" s="585">
        <v>0.24609939055402399</v>
      </c>
      <c r="J91" s="585">
        <v>0.47276534623405198</v>
      </c>
      <c r="K91" s="462"/>
    </row>
    <row r="92" spans="2:11" x14ac:dyDescent="0.25">
      <c r="B92" s="153"/>
      <c r="C92" s="153"/>
      <c r="D92" s="31" t="s">
        <v>444</v>
      </c>
      <c r="E92" s="31" t="s">
        <v>434</v>
      </c>
      <c r="F92" s="178">
        <v>44319</v>
      </c>
      <c r="G92" s="585">
        <v>0.57853618000674001</v>
      </c>
      <c r="H92" s="585">
        <v>6.9978641409758194E-2</v>
      </c>
      <c r="I92" s="585">
        <v>0.18801151244321901</v>
      </c>
      <c r="J92" s="585">
        <v>0.54976377698724199</v>
      </c>
      <c r="K92" s="462"/>
    </row>
    <row r="93" spans="2:11" x14ac:dyDescent="0.25">
      <c r="B93" s="153"/>
      <c r="C93" s="153"/>
      <c r="D93" s="31"/>
      <c r="E93" s="31"/>
      <c r="F93" s="178">
        <v>44320</v>
      </c>
      <c r="G93" s="585">
        <v>0.641474444005392</v>
      </c>
      <c r="H93" s="585">
        <v>7.6396413127806498E-2</v>
      </c>
      <c r="I93" s="585">
        <v>0.29321570995457502</v>
      </c>
      <c r="J93" s="585">
        <v>0.51622702158979294</v>
      </c>
      <c r="K93" s="462"/>
    </row>
    <row r="94" spans="2:11" x14ac:dyDescent="0.25">
      <c r="B94" s="153"/>
      <c r="C94" s="153"/>
      <c r="D94" s="31"/>
      <c r="E94" s="31"/>
      <c r="F94" s="178">
        <v>44321</v>
      </c>
      <c r="G94" s="585">
        <v>0.68944305520431304</v>
      </c>
      <c r="H94" s="585">
        <v>0.17540413050224499</v>
      </c>
      <c r="I94" s="585">
        <v>0.40108206796366003</v>
      </c>
      <c r="J94" s="585">
        <v>0.49590261727183499</v>
      </c>
      <c r="K94" s="462"/>
    </row>
    <row r="95" spans="2:11" x14ac:dyDescent="0.25">
      <c r="B95" s="153"/>
      <c r="C95" s="153"/>
      <c r="D95" s="31"/>
      <c r="E95" s="31"/>
      <c r="F95" s="178">
        <v>44322</v>
      </c>
      <c r="G95" s="585">
        <v>0.77367244416345105</v>
      </c>
      <c r="H95" s="585">
        <v>0.15188530440179601</v>
      </c>
      <c r="I95" s="585">
        <v>0.31264415437092802</v>
      </c>
      <c r="J95" s="585">
        <v>0.44621609381746802</v>
      </c>
      <c r="K95" s="462"/>
    </row>
    <row r="96" spans="2:11" x14ac:dyDescent="0.25">
      <c r="B96" s="153"/>
      <c r="C96" s="153"/>
      <c r="D96" s="31"/>
      <c r="E96" s="31"/>
      <c r="F96" s="178">
        <v>44323</v>
      </c>
      <c r="G96" s="585">
        <v>0.86385745533075997</v>
      </c>
      <c r="H96" s="585">
        <v>0.15188530440179601</v>
      </c>
      <c r="I96" s="585">
        <v>0.28474382349674199</v>
      </c>
      <c r="J96" s="585">
        <v>0.45883687505397402</v>
      </c>
      <c r="K96" s="462"/>
    </row>
    <row r="97" spans="2:11" x14ac:dyDescent="0.25">
      <c r="B97" s="153"/>
      <c r="C97" s="153"/>
      <c r="D97" s="31"/>
      <c r="E97" s="31"/>
      <c r="F97" s="178">
        <v>44326</v>
      </c>
      <c r="G97" s="585">
        <v>0.87127396426460801</v>
      </c>
      <c r="H97" s="585">
        <v>0.17088874352143599</v>
      </c>
      <c r="I97" s="585">
        <v>0.23874405879739399</v>
      </c>
      <c r="J97" s="585">
        <v>0.62074650004317899</v>
      </c>
      <c r="K97" s="462"/>
    </row>
    <row r="98" spans="2:11" x14ac:dyDescent="0.25">
      <c r="B98" s="153"/>
      <c r="C98" s="153"/>
      <c r="D98" s="31"/>
      <c r="E98" s="31"/>
      <c r="F98" s="178">
        <v>44327</v>
      </c>
      <c r="G98" s="585">
        <v>0.80713317141168595</v>
      </c>
      <c r="H98" s="585">
        <v>0.245545994817149</v>
      </c>
      <c r="I98" s="585">
        <v>0.17424574703791501</v>
      </c>
      <c r="J98" s="585">
        <v>0.58527070003454296</v>
      </c>
      <c r="K98" s="462"/>
    </row>
    <row r="99" spans="2:11" x14ac:dyDescent="0.25">
      <c r="B99" s="153"/>
      <c r="C99" s="153"/>
      <c r="D99" s="31"/>
      <c r="E99" s="31"/>
      <c r="F99" s="178">
        <v>44328</v>
      </c>
      <c r="G99" s="585">
        <v>0.80418453712934901</v>
      </c>
      <c r="H99" s="585">
        <v>0.28456279585371902</v>
      </c>
      <c r="I99" s="585">
        <v>0.13070859763033199</v>
      </c>
      <c r="J99" s="585">
        <v>0.43333206002763403</v>
      </c>
      <c r="K99" s="462"/>
    </row>
    <row r="100" spans="2:11" x14ac:dyDescent="0.25">
      <c r="B100" s="153"/>
      <c r="C100" s="153"/>
      <c r="D100" s="31"/>
      <c r="E100" s="31"/>
      <c r="F100" s="178">
        <v>44329</v>
      </c>
      <c r="G100" s="585">
        <v>0.83864512970347904</v>
      </c>
      <c r="H100" s="585">
        <v>0.24520273668297499</v>
      </c>
      <c r="I100" s="585">
        <v>5.84698781042658E-2</v>
      </c>
      <c r="J100" s="585">
        <v>0.20207464802210701</v>
      </c>
      <c r="K100" s="462"/>
    </row>
    <row r="101" spans="2:11" x14ac:dyDescent="0.25">
      <c r="B101" s="153"/>
      <c r="C101" s="153"/>
      <c r="D101" s="31"/>
      <c r="E101" s="31"/>
      <c r="F101" s="178">
        <v>44330</v>
      </c>
      <c r="G101" s="585">
        <v>0.91521560376278299</v>
      </c>
      <c r="H101" s="585">
        <v>0.24520273668297499</v>
      </c>
      <c r="I101" s="585">
        <v>5.7023902483412603E-2</v>
      </c>
      <c r="J101" s="585">
        <v>0.26387471841768601</v>
      </c>
      <c r="K101" s="462"/>
    </row>
    <row r="102" spans="2:11" x14ac:dyDescent="0.25">
      <c r="B102" s="153"/>
      <c r="C102" s="153"/>
      <c r="D102" s="31"/>
      <c r="E102" s="31"/>
      <c r="F102" s="178">
        <v>44333</v>
      </c>
      <c r="G102" s="585">
        <v>1.09614448301022</v>
      </c>
      <c r="H102" s="585">
        <v>0.28453418934637997</v>
      </c>
      <c r="I102" s="585">
        <v>4.6776621986730098E-2</v>
      </c>
      <c r="J102" s="585">
        <v>0.232388274734149</v>
      </c>
      <c r="K102" s="462"/>
    </row>
    <row r="103" spans="2:11" x14ac:dyDescent="0.25">
      <c r="B103" s="153"/>
      <c r="C103" s="153"/>
      <c r="D103" s="31"/>
      <c r="E103" s="31"/>
      <c r="F103" s="178">
        <v>44334</v>
      </c>
      <c r="G103" s="585">
        <v>1.10383158640818</v>
      </c>
      <c r="H103" s="585">
        <v>0.40904285147710401</v>
      </c>
      <c r="I103" s="585">
        <v>0.104346797589384</v>
      </c>
      <c r="J103" s="585">
        <v>0.24593111978731899</v>
      </c>
      <c r="K103" s="462"/>
    </row>
    <row r="104" spans="2:11" x14ac:dyDescent="0.25">
      <c r="B104" s="153"/>
      <c r="C104" s="153"/>
      <c r="D104" s="31"/>
      <c r="E104" s="31"/>
      <c r="F104" s="178">
        <v>44335</v>
      </c>
      <c r="G104" s="585">
        <v>1.1109177691265399</v>
      </c>
      <c r="H104" s="585">
        <v>0.51406728118168299</v>
      </c>
      <c r="I104" s="585">
        <v>0.18539743807150699</v>
      </c>
      <c r="J104" s="585">
        <v>0.19321989582985499</v>
      </c>
      <c r="K104" s="462"/>
    </row>
    <row r="105" spans="2:11" x14ac:dyDescent="0.25">
      <c r="B105" s="153"/>
      <c r="C105" s="153"/>
      <c r="D105" s="31"/>
      <c r="E105" s="31"/>
      <c r="F105" s="178">
        <v>44336</v>
      </c>
      <c r="G105" s="585">
        <v>1.0553817153012299</v>
      </c>
      <c r="H105" s="585">
        <v>0.55398182494534598</v>
      </c>
      <c r="I105" s="585">
        <v>0.11540995045720499</v>
      </c>
      <c r="J105" s="585">
        <v>0.27982141666388399</v>
      </c>
      <c r="K105" s="462"/>
    </row>
    <row r="106" spans="2:11" x14ac:dyDescent="0.25">
      <c r="B106" s="153"/>
      <c r="C106" s="153"/>
      <c r="D106" s="31"/>
      <c r="E106" s="31"/>
      <c r="F106" s="178">
        <v>44337</v>
      </c>
      <c r="G106" s="585">
        <v>1.03258937224098</v>
      </c>
      <c r="H106" s="585"/>
      <c r="I106" s="585">
        <v>0.146647960365764</v>
      </c>
      <c r="J106" s="585">
        <v>0.372823133331107</v>
      </c>
      <c r="K106" s="462"/>
    </row>
    <row r="107" spans="2:11" x14ac:dyDescent="0.25">
      <c r="B107" s="153"/>
      <c r="C107" s="153"/>
      <c r="D107" s="31"/>
      <c r="E107" s="31"/>
      <c r="F107" s="178">
        <v>44341</v>
      </c>
      <c r="G107" s="585">
        <v>0.97526899779279097</v>
      </c>
      <c r="H107" s="585">
        <v>0.63517245995627702</v>
      </c>
      <c r="I107" s="585">
        <v>0.17619536829261101</v>
      </c>
      <c r="J107" s="585">
        <v>0.32069900666488499</v>
      </c>
      <c r="K107" s="462"/>
    </row>
    <row r="108" spans="2:11" x14ac:dyDescent="0.25">
      <c r="B108" s="153"/>
      <c r="C108" s="153"/>
      <c r="D108" s="31"/>
      <c r="E108" s="31"/>
      <c r="F108" s="178">
        <v>44342</v>
      </c>
      <c r="G108" s="585">
        <v>0.86243369823423199</v>
      </c>
      <c r="H108" s="585">
        <v>0.66535346796502104</v>
      </c>
      <c r="I108" s="585">
        <v>0.17979179463408901</v>
      </c>
      <c r="J108" s="585">
        <v>0.31426620533190802</v>
      </c>
      <c r="K108" s="462"/>
    </row>
    <row r="109" spans="2:11" x14ac:dyDescent="0.25">
      <c r="B109" s="153"/>
      <c r="C109" s="153"/>
      <c r="D109" s="31"/>
      <c r="E109" s="31"/>
      <c r="F109" s="178">
        <v>44343</v>
      </c>
      <c r="G109" s="585">
        <v>0.71420045858738601</v>
      </c>
      <c r="H109" s="585">
        <v>0.67876077437201698</v>
      </c>
      <c r="I109" s="585">
        <v>0.20243143570727101</v>
      </c>
      <c r="J109" s="585">
        <v>0.205723964265527</v>
      </c>
      <c r="K109" s="462"/>
    </row>
    <row r="110" spans="2:11" x14ac:dyDescent="0.25">
      <c r="B110" s="153"/>
      <c r="C110" s="153"/>
      <c r="D110" s="31"/>
      <c r="E110" s="31"/>
      <c r="F110" s="178">
        <v>44344</v>
      </c>
      <c r="G110" s="585">
        <v>0.61635436686990897</v>
      </c>
      <c r="H110" s="585"/>
      <c r="I110" s="585">
        <v>0.224092148565817</v>
      </c>
      <c r="J110" s="585">
        <v>0.27952917141242101</v>
      </c>
      <c r="K110" s="462"/>
    </row>
    <row r="111" spans="2:11" x14ac:dyDescent="0.25">
      <c r="B111" s="153"/>
      <c r="C111" s="153"/>
      <c r="D111" s="31"/>
      <c r="E111" s="31"/>
      <c r="F111" s="178">
        <v>44347</v>
      </c>
      <c r="G111" s="585">
        <v>0.56476299349592696</v>
      </c>
      <c r="H111" s="585">
        <v>0.39589161949761398</v>
      </c>
      <c r="I111" s="585">
        <v>7.1438718852653696E-2</v>
      </c>
      <c r="J111" s="585">
        <v>0.34107683712993703</v>
      </c>
      <c r="K111" s="462"/>
    </row>
    <row r="112" spans="2:11" x14ac:dyDescent="0.25">
      <c r="B112" s="153"/>
      <c r="C112" s="153"/>
      <c r="D112" s="31" t="s">
        <v>446</v>
      </c>
      <c r="E112" s="31" t="s">
        <v>435</v>
      </c>
      <c r="F112" s="178">
        <v>44348</v>
      </c>
      <c r="G112" s="585">
        <v>0.52553189479674101</v>
      </c>
      <c r="H112" s="585">
        <v>0.50790479559809099</v>
      </c>
      <c r="I112" s="585">
        <v>-1.38285249178769E-2</v>
      </c>
      <c r="J112" s="585">
        <v>0.337993469703949</v>
      </c>
      <c r="K112" s="462"/>
    </row>
    <row r="113" spans="2:11" x14ac:dyDescent="0.25">
      <c r="B113" s="153"/>
      <c r="C113" s="153"/>
      <c r="D113" s="31"/>
      <c r="E113" s="31"/>
      <c r="F113" s="178">
        <v>44349</v>
      </c>
      <c r="G113" s="585">
        <v>0.52620001583739295</v>
      </c>
      <c r="H113" s="585">
        <v>0.600034836478473</v>
      </c>
      <c r="I113" s="585">
        <v>4.6707180065698399E-2</v>
      </c>
      <c r="J113" s="585">
        <v>0.29226677576315901</v>
      </c>
      <c r="K113" s="462"/>
    </row>
    <row r="114" spans="2:11" x14ac:dyDescent="0.25">
      <c r="B114" s="153"/>
      <c r="C114" s="153"/>
      <c r="D114" s="31"/>
      <c r="E114" s="31"/>
      <c r="F114" s="178">
        <v>44350</v>
      </c>
      <c r="G114" s="585">
        <v>0.58053201266991405</v>
      </c>
      <c r="H114" s="585">
        <v>0.67592236918277804</v>
      </c>
      <c r="I114" s="585">
        <v>6.6106244052558702E-2</v>
      </c>
      <c r="J114" s="585">
        <v>0.26224092061052701</v>
      </c>
      <c r="K114" s="462"/>
    </row>
    <row r="115" spans="2:11" x14ac:dyDescent="0.25">
      <c r="B115" s="153"/>
      <c r="C115" s="153"/>
      <c r="D115" s="31"/>
      <c r="E115" s="31"/>
      <c r="F115" s="178">
        <v>44351</v>
      </c>
      <c r="G115" s="585">
        <v>0.550203610135931</v>
      </c>
      <c r="H115" s="585">
        <v>0.67592236918277804</v>
      </c>
      <c r="I115" s="585">
        <v>0.105146495242046</v>
      </c>
      <c r="J115" s="585">
        <v>0.32513973648842198</v>
      </c>
      <c r="K115" s="462"/>
    </row>
    <row r="116" spans="2:11" x14ac:dyDescent="0.25">
      <c r="B116" s="153"/>
      <c r="C116" s="153"/>
      <c r="D116" s="31"/>
      <c r="E116" s="31"/>
      <c r="F116" s="178">
        <v>44354</v>
      </c>
      <c r="G116" s="585">
        <v>0.45773588810874499</v>
      </c>
      <c r="H116" s="585">
        <v>0.67734139534622195</v>
      </c>
      <c r="I116" s="585">
        <v>0.106137696193637</v>
      </c>
      <c r="J116" s="585">
        <v>0.44479028919073699</v>
      </c>
      <c r="K116" s="462"/>
    </row>
    <row r="117" spans="2:11" x14ac:dyDescent="0.25">
      <c r="B117" s="153"/>
      <c r="C117" s="153"/>
      <c r="D117" s="31"/>
      <c r="E117" s="31"/>
      <c r="F117" s="178">
        <v>44355</v>
      </c>
      <c r="G117" s="585">
        <v>0.41990171048699598</v>
      </c>
      <c r="H117" s="585">
        <v>0.63849061627697801</v>
      </c>
      <c r="I117" s="585">
        <v>5.5043156954910001E-2</v>
      </c>
      <c r="J117" s="585">
        <v>0.43002723135259002</v>
      </c>
      <c r="K117" s="462"/>
    </row>
    <row r="118" spans="2:11" x14ac:dyDescent="0.25">
      <c r="B118" s="153"/>
      <c r="C118" s="153"/>
      <c r="D118" s="31"/>
      <c r="E118" s="31"/>
      <c r="F118" s="178">
        <v>44356</v>
      </c>
      <c r="G118" s="585">
        <v>0.43278036838959699</v>
      </c>
      <c r="H118" s="585">
        <v>0.63847699302158201</v>
      </c>
      <c r="I118" s="585">
        <v>3.6819525563928E-2</v>
      </c>
      <c r="J118" s="585">
        <v>0.38322828508207202</v>
      </c>
      <c r="K118" s="462"/>
    </row>
    <row r="119" spans="2:11" x14ac:dyDescent="0.25">
      <c r="B119" s="153"/>
      <c r="C119" s="153"/>
      <c r="D119" s="31"/>
      <c r="E119" s="31"/>
      <c r="F119" s="178">
        <v>44357</v>
      </c>
      <c r="G119" s="585">
        <v>0.36226829471167699</v>
      </c>
      <c r="H119" s="585">
        <v>0.59573609441726605</v>
      </c>
      <c r="I119" s="585">
        <v>-1.7451879548857501E-2</v>
      </c>
      <c r="J119" s="585">
        <v>0.27779412806565701</v>
      </c>
      <c r="K119" s="462"/>
    </row>
    <row r="120" spans="2:11" x14ac:dyDescent="0.25">
      <c r="B120" s="153"/>
      <c r="C120" s="153"/>
      <c r="D120" s="31"/>
      <c r="E120" s="31"/>
      <c r="F120" s="178">
        <v>44358</v>
      </c>
      <c r="G120" s="585">
        <v>0.32661413576934201</v>
      </c>
      <c r="H120" s="585">
        <v>0.59573609441726605</v>
      </c>
      <c r="I120" s="585">
        <v>1.6159496360913898E-2</v>
      </c>
      <c r="J120" s="585">
        <v>0.20645080245252601</v>
      </c>
      <c r="K120" s="462"/>
    </row>
    <row r="121" spans="2:11" x14ac:dyDescent="0.25">
      <c r="B121" s="153"/>
      <c r="C121" s="153"/>
      <c r="D121" s="31"/>
      <c r="E121" s="31"/>
      <c r="F121" s="178">
        <v>44361</v>
      </c>
      <c r="G121" s="585">
        <v>0.29076780861547302</v>
      </c>
      <c r="H121" s="585">
        <v>0.58109837553381205</v>
      </c>
      <c r="I121" s="585">
        <v>0.13236259708873099</v>
      </c>
      <c r="J121" s="585">
        <v>0.32421614196201998</v>
      </c>
      <c r="K121" s="462"/>
    </row>
    <row r="122" spans="2:11" x14ac:dyDescent="0.25">
      <c r="B122" s="153"/>
      <c r="C122" s="153"/>
      <c r="D122" s="31"/>
      <c r="E122" s="31"/>
      <c r="F122" s="178">
        <v>44362</v>
      </c>
      <c r="G122" s="585">
        <v>0.228849746892378</v>
      </c>
      <c r="H122" s="585">
        <v>0.57130820042704999</v>
      </c>
      <c r="I122" s="585">
        <v>0.127391577670984</v>
      </c>
      <c r="J122" s="585">
        <v>0.26305341356961598</v>
      </c>
      <c r="K122" s="462"/>
    </row>
    <row r="123" spans="2:11" x14ac:dyDescent="0.25">
      <c r="B123" s="153"/>
      <c r="C123" s="153"/>
      <c r="D123" s="31"/>
      <c r="E123" s="31"/>
      <c r="F123" s="178">
        <v>44363</v>
      </c>
      <c r="G123" s="585">
        <v>0.32656579751390302</v>
      </c>
      <c r="H123" s="585">
        <v>0.54914406034163998</v>
      </c>
      <c r="I123" s="585">
        <v>7.17822621367879E-2</v>
      </c>
      <c r="J123" s="585">
        <v>0.274640230855693</v>
      </c>
      <c r="K123" s="462"/>
    </row>
    <row r="124" spans="2:11" x14ac:dyDescent="0.25">
      <c r="B124" s="153"/>
      <c r="C124" s="153"/>
      <c r="D124" s="31"/>
      <c r="E124" s="31"/>
      <c r="F124" s="178">
        <v>44364</v>
      </c>
      <c r="G124" s="585">
        <v>0.46567113801112198</v>
      </c>
      <c r="H124" s="585">
        <v>0.56755924827331194</v>
      </c>
      <c r="I124" s="585">
        <v>0.17990980970942999</v>
      </c>
      <c r="J124" s="585">
        <v>0.30907318468455403</v>
      </c>
      <c r="K124" s="462"/>
    </row>
    <row r="125" spans="2:11" x14ac:dyDescent="0.25">
      <c r="B125" s="153"/>
      <c r="C125" s="153"/>
      <c r="D125" s="31"/>
      <c r="E125" s="31"/>
      <c r="F125" s="178">
        <v>44365</v>
      </c>
      <c r="G125" s="585">
        <v>0.58806691040889802</v>
      </c>
      <c r="H125" s="585">
        <v>0.56755924827331194</v>
      </c>
      <c r="I125" s="585">
        <v>0.26223134776754398</v>
      </c>
      <c r="J125" s="585">
        <v>0.27055204774764302</v>
      </c>
      <c r="K125" s="462"/>
    </row>
    <row r="126" spans="2:11" x14ac:dyDescent="0.25">
      <c r="B126" s="153"/>
      <c r="C126" s="153"/>
      <c r="D126" s="31"/>
      <c r="E126" s="31"/>
      <c r="F126" s="178">
        <v>44368</v>
      </c>
      <c r="G126" s="585">
        <v>0.56328902832711802</v>
      </c>
      <c r="H126" s="585">
        <v>0.533023398618649</v>
      </c>
      <c r="I126" s="585">
        <v>0.219482578214035</v>
      </c>
      <c r="J126" s="585">
        <v>0.41547663819811498</v>
      </c>
      <c r="K126" s="462"/>
    </row>
    <row r="127" spans="2:11" x14ac:dyDescent="0.25">
      <c r="B127" s="153"/>
      <c r="C127" s="153"/>
      <c r="D127" s="31"/>
      <c r="E127" s="31"/>
      <c r="F127" s="178">
        <v>44369</v>
      </c>
      <c r="G127" s="585">
        <v>0.70091772266169405</v>
      </c>
      <c r="H127" s="585">
        <v>0.48893521889491898</v>
      </c>
      <c r="I127" s="585">
        <v>0.32106606257122799</v>
      </c>
      <c r="J127" s="585">
        <v>0.38649231055849198</v>
      </c>
      <c r="K127" s="462"/>
    </row>
    <row r="128" spans="2:11" x14ac:dyDescent="0.25">
      <c r="B128" s="153"/>
      <c r="C128" s="153"/>
      <c r="D128" s="31"/>
      <c r="E128" s="31"/>
      <c r="F128" s="178">
        <v>44370</v>
      </c>
      <c r="G128" s="585">
        <v>0.48565317812935499</v>
      </c>
      <c r="H128" s="585">
        <v>0.59382517511593502</v>
      </c>
      <c r="I128" s="585">
        <v>0.19847685005698201</v>
      </c>
      <c r="J128" s="585">
        <v>0.341749348446793</v>
      </c>
      <c r="K128" s="462"/>
    </row>
    <row r="129" spans="2:11" x14ac:dyDescent="0.25">
      <c r="B129" s="153"/>
      <c r="C129" s="153"/>
      <c r="D129" s="31"/>
      <c r="E129" s="31"/>
      <c r="F129" s="178">
        <v>44371</v>
      </c>
      <c r="G129" s="585">
        <v>0.43158904250348401</v>
      </c>
      <c r="H129" s="585">
        <v>0.53861764009274804</v>
      </c>
      <c r="I129" s="585">
        <v>0.32349198004558599</v>
      </c>
      <c r="J129" s="585">
        <v>0.304933978757434</v>
      </c>
      <c r="K129" s="462"/>
    </row>
    <row r="130" spans="2:11" x14ac:dyDescent="0.25">
      <c r="B130" s="153"/>
      <c r="C130" s="153"/>
      <c r="D130" s="31"/>
      <c r="E130" s="31"/>
      <c r="F130" s="178">
        <v>44372</v>
      </c>
      <c r="G130" s="585">
        <v>0.326589234002787</v>
      </c>
      <c r="H130" s="585"/>
      <c r="I130" s="585">
        <v>0.43706108403646798</v>
      </c>
      <c r="J130" s="585">
        <v>0.27672068300594699</v>
      </c>
      <c r="K130" s="462"/>
    </row>
    <row r="131" spans="2:11" x14ac:dyDescent="0.25">
      <c r="B131" s="153"/>
      <c r="C131" s="153"/>
      <c r="D131" s="31"/>
      <c r="E131" s="31"/>
      <c r="F131" s="178">
        <v>44375</v>
      </c>
      <c r="G131" s="585">
        <v>0.35030688720223002</v>
      </c>
      <c r="H131" s="585">
        <v>0.52717711207419804</v>
      </c>
      <c r="I131" s="585">
        <v>0.46684086722917501</v>
      </c>
      <c r="J131" s="585">
        <v>0.42571004640475801</v>
      </c>
      <c r="K131" s="462"/>
    </row>
    <row r="132" spans="2:11" x14ac:dyDescent="0.25">
      <c r="B132" s="153"/>
      <c r="C132" s="153"/>
      <c r="D132" s="31"/>
      <c r="E132" s="31"/>
      <c r="F132" s="178">
        <v>44376</v>
      </c>
      <c r="G132" s="585">
        <v>0.39345650976178398</v>
      </c>
      <c r="H132" s="585">
        <v>0.51439368965935905</v>
      </c>
      <c r="I132" s="585">
        <v>0.45744119378334003</v>
      </c>
      <c r="J132" s="585">
        <v>0.498669037123806</v>
      </c>
      <c r="K132" s="462"/>
    </row>
    <row r="133" spans="2:11" x14ac:dyDescent="0.25">
      <c r="B133" s="153"/>
      <c r="C133" s="153"/>
      <c r="F133" s="178">
        <v>44377</v>
      </c>
      <c r="G133" s="585">
        <v>0.43324920780942699</v>
      </c>
      <c r="H133" s="585">
        <v>0.75608345172748703</v>
      </c>
      <c r="I133" s="585">
        <v>0.38852795502667198</v>
      </c>
      <c r="J133" s="585">
        <v>0.37857172969904501</v>
      </c>
      <c r="K133" s="462"/>
    </row>
    <row r="134" spans="2:11" x14ac:dyDescent="0.25">
      <c r="B134" s="153"/>
      <c r="C134" s="153"/>
      <c r="D134" s="31" t="s">
        <v>445</v>
      </c>
      <c r="E134" s="31" t="s">
        <v>436</v>
      </c>
      <c r="F134" s="178">
        <v>44378</v>
      </c>
      <c r="G134" s="585">
        <v>0.49619636624754099</v>
      </c>
      <c r="H134" s="585">
        <v>0.957988261381989</v>
      </c>
      <c r="I134" s="585">
        <v>0.45707036402133699</v>
      </c>
      <c r="J134" s="585">
        <v>0.38927738375923598</v>
      </c>
      <c r="K134" s="462"/>
    </row>
    <row r="135" spans="2:11" x14ac:dyDescent="0.25">
      <c r="B135" s="153"/>
      <c r="C135" s="153"/>
      <c r="D135" s="31"/>
      <c r="E135" s="31"/>
      <c r="F135" s="178">
        <v>44379</v>
      </c>
      <c r="G135" s="585">
        <v>0.50967359299803305</v>
      </c>
      <c r="H135" s="585"/>
      <c r="I135" s="585">
        <v>0.51989979121706997</v>
      </c>
      <c r="J135" s="585">
        <v>0.36180090700738898</v>
      </c>
      <c r="K135" s="462"/>
    </row>
    <row r="136" spans="2:11" x14ac:dyDescent="0.25">
      <c r="B136" s="153"/>
      <c r="C136" s="153"/>
      <c r="D136" s="31"/>
      <c r="E136" s="31"/>
      <c r="F136" s="178">
        <v>44382</v>
      </c>
      <c r="G136" s="585">
        <v>0.48050237439842602</v>
      </c>
      <c r="H136" s="585">
        <v>0.52333060910559104</v>
      </c>
      <c r="I136" s="585">
        <v>0.63190883297365597</v>
      </c>
      <c r="J136" s="585">
        <v>0.417631725605911</v>
      </c>
      <c r="K136" s="462"/>
    </row>
    <row r="137" spans="2:11" x14ac:dyDescent="0.25">
      <c r="B137" s="153"/>
      <c r="C137" s="153"/>
      <c r="D137" s="31"/>
      <c r="E137" s="31"/>
      <c r="F137" s="178">
        <v>44383</v>
      </c>
      <c r="G137" s="585">
        <v>0.453127899518741</v>
      </c>
      <c r="H137" s="585">
        <v>0.61187048728447302</v>
      </c>
      <c r="I137" s="585">
        <v>0.74927356637892395</v>
      </c>
      <c r="J137" s="585"/>
      <c r="K137" s="462"/>
    </row>
    <row r="138" spans="2:11" x14ac:dyDescent="0.25">
      <c r="B138" s="153"/>
      <c r="C138" s="153"/>
      <c r="D138" s="31"/>
      <c r="E138" s="31"/>
      <c r="F138" s="178">
        <v>44384</v>
      </c>
      <c r="G138" s="585">
        <v>0.61987531961499298</v>
      </c>
      <c r="H138" s="585">
        <v>0.57628338982757799</v>
      </c>
      <c r="I138" s="585">
        <v>0.735898353103139</v>
      </c>
      <c r="J138" s="585">
        <v>0.35946388048472799</v>
      </c>
      <c r="K138" s="462"/>
    </row>
    <row r="139" spans="2:11" x14ac:dyDescent="0.25">
      <c r="B139" s="153"/>
      <c r="C139" s="153"/>
      <c r="D139" s="31"/>
      <c r="E139" s="31"/>
      <c r="F139" s="178">
        <v>44385</v>
      </c>
      <c r="G139" s="585">
        <v>0.793994255691994</v>
      </c>
      <c r="H139" s="585">
        <v>0.59809371186206295</v>
      </c>
      <c r="I139" s="585">
        <v>0.69272068248251095</v>
      </c>
      <c r="J139" s="585">
        <v>0.27648560438778302</v>
      </c>
      <c r="K139" s="462"/>
    </row>
    <row r="140" spans="2:11" x14ac:dyDescent="0.25">
      <c r="B140" s="153"/>
      <c r="C140" s="153"/>
      <c r="D140" s="31"/>
      <c r="E140" s="31"/>
      <c r="F140" s="178">
        <v>44386</v>
      </c>
      <c r="G140" s="585">
        <v>0.58776790455359496</v>
      </c>
      <c r="H140" s="585"/>
      <c r="I140" s="585">
        <v>0.64153854598600901</v>
      </c>
      <c r="J140" s="585">
        <v>0.27175648351022602</v>
      </c>
      <c r="K140" s="462"/>
    </row>
    <row r="141" spans="2:11" x14ac:dyDescent="0.25">
      <c r="B141" s="153"/>
      <c r="C141" s="153"/>
      <c r="D141" s="31"/>
      <c r="E141" s="31"/>
      <c r="F141" s="178">
        <v>44389</v>
      </c>
      <c r="G141" s="585">
        <v>0.54354382364287601</v>
      </c>
      <c r="H141" s="585">
        <v>0.50334996948965005</v>
      </c>
      <c r="I141" s="585">
        <v>0.59041783678880699</v>
      </c>
      <c r="J141" s="585">
        <v>0.39313768680818101</v>
      </c>
      <c r="K141" s="462"/>
    </row>
    <row r="142" spans="2:11" x14ac:dyDescent="0.25">
      <c r="B142" s="153"/>
      <c r="C142" s="153"/>
      <c r="D142" s="31"/>
      <c r="E142" s="31"/>
      <c r="F142" s="178">
        <v>44390</v>
      </c>
      <c r="G142" s="585">
        <v>0.497006058914301</v>
      </c>
      <c r="H142" s="585">
        <v>0.43983247559172001</v>
      </c>
      <c r="I142" s="585">
        <v>0.52481276943104604</v>
      </c>
      <c r="J142" s="585">
        <v>0.47227064944654401</v>
      </c>
      <c r="K142" s="462"/>
    </row>
    <row r="143" spans="2:11" x14ac:dyDescent="0.25">
      <c r="B143" s="153"/>
      <c r="C143" s="153"/>
      <c r="D143" s="31"/>
      <c r="E143" s="31"/>
      <c r="F143" s="178">
        <v>44391</v>
      </c>
      <c r="G143" s="585">
        <v>0.57774934713143999</v>
      </c>
      <c r="H143" s="585">
        <v>0.45318098047337602</v>
      </c>
      <c r="I143" s="585">
        <v>0.50656521554483602</v>
      </c>
      <c r="J143" s="585">
        <v>0.51072401955723501</v>
      </c>
      <c r="K143" s="462"/>
    </row>
    <row r="144" spans="2:11" x14ac:dyDescent="0.25">
      <c r="B144" s="153"/>
      <c r="C144" s="153"/>
      <c r="D144" s="31"/>
      <c r="E144" s="31"/>
      <c r="F144" s="178">
        <v>44392</v>
      </c>
      <c r="G144" s="585">
        <v>0.63335597770515195</v>
      </c>
      <c r="H144" s="585">
        <v>0.53532378437870098</v>
      </c>
      <c r="I144" s="585">
        <v>0.50614917243586899</v>
      </c>
      <c r="J144" s="585">
        <v>0.35888221564578798</v>
      </c>
      <c r="K144" s="462"/>
    </row>
    <row r="145" spans="2:11" x14ac:dyDescent="0.25">
      <c r="B145" s="153"/>
      <c r="C145" s="153"/>
      <c r="D145" s="31"/>
      <c r="E145" s="31"/>
      <c r="F145" s="178">
        <v>44393</v>
      </c>
      <c r="G145" s="585">
        <v>0.65774478216412202</v>
      </c>
      <c r="H145" s="585">
        <v>0.5</v>
      </c>
      <c r="I145" s="585">
        <v>0.50279083794869495</v>
      </c>
      <c r="J145" s="585">
        <v>0.35743277251663103</v>
      </c>
      <c r="K145" s="462"/>
    </row>
    <row r="146" spans="2:11" x14ac:dyDescent="0.25">
      <c r="B146" s="153"/>
      <c r="C146" s="153"/>
      <c r="D146" s="31"/>
      <c r="E146" s="31"/>
      <c r="F146" s="178">
        <v>44396</v>
      </c>
      <c r="G146" s="585">
        <v>0.67071482573129704</v>
      </c>
      <c r="H146" s="585">
        <v>0.44967252750296</v>
      </c>
      <c r="I146" s="585">
        <v>0.50675067035895605</v>
      </c>
      <c r="J146" s="585">
        <v>0.42893271801330402</v>
      </c>
      <c r="K146" s="462"/>
    </row>
    <row r="147" spans="2:11" x14ac:dyDescent="0.25">
      <c r="B147" s="153"/>
      <c r="C147" s="153"/>
      <c r="D147" s="31"/>
      <c r="E147" s="31"/>
      <c r="F147" s="178">
        <v>44397</v>
      </c>
      <c r="G147" s="585">
        <v>0.755073860585038</v>
      </c>
      <c r="H147" s="585">
        <v>0.35348852200236802</v>
      </c>
      <c r="I147" s="585">
        <v>0.38446553628716501</v>
      </c>
      <c r="J147" s="585">
        <v>0.47443317441064298</v>
      </c>
      <c r="K147" s="462"/>
    </row>
    <row r="148" spans="2:11" x14ac:dyDescent="0.25">
      <c r="B148" s="153"/>
      <c r="C148" s="153"/>
      <c r="D148" s="31"/>
      <c r="E148" s="31"/>
      <c r="F148" s="178">
        <v>44398</v>
      </c>
      <c r="G148" s="585">
        <v>0.76001658846803</v>
      </c>
      <c r="H148" s="585">
        <v>0.167065317601894</v>
      </c>
      <c r="I148" s="585">
        <v>0.35594742902973198</v>
      </c>
      <c r="J148" s="585">
        <v>0.40618503952851498</v>
      </c>
      <c r="K148" s="462"/>
    </row>
    <row r="149" spans="2:11" x14ac:dyDescent="0.25">
      <c r="B149" s="153"/>
      <c r="C149" s="153"/>
      <c r="D149" s="31"/>
      <c r="E149" s="31"/>
      <c r="F149" s="178">
        <v>44399</v>
      </c>
      <c r="G149" s="585">
        <v>0.67989227077442405</v>
      </c>
      <c r="H149" s="585">
        <v>0.15180975408151501</v>
      </c>
      <c r="I149" s="585">
        <v>0.37021594322378498</v>
      </c>
      <c r="J149" s="585">
        <v>0.33550753162281199</v>
      </c>
      <c r="K149" s="462"/>
    </row>
    <row r="150" spans="2:11" x14ac:dyDescent="0.25">
      <c r="B150" s="153"/>
      <c r="C150" s="153"/>
      <c r="D150" s="31"/>
      <c r="E150" s="31"/>
      <c r="F150" s="178">
        <v>44400</v>
      </c>
      <c r="G150" s="585">
        <v>0.72949731661953898</v>
      </c>
      <c r="H150" s="585">
        <v>0.15180975408151501</v>
      </c>
      <c r="I150" s="585">
        <v>0.29844675457902797</v>
      </c>
      <c r="J150" s="585">
        <v>0.28682552529824901</v>
      </c>
      <c r="K150" s="462"/>
    </row>
    <row r="151" spans="2:11" x14ac:dyDescent="0.25">
      <c r="B151" s="153"/>
      <c r="C151" s="153"/>
      <c r="D151" s="31"/>
      <c r="E151" s="31"/>
      <c r="F151" s="178">
        <v>44403</v>
      </c>
      <c r="G151" s="585">
        <v>0.75496885329563101</v>
      </c>
      <c r="H151" s="585">
        <v>0.13090230326521199</v>
      </c>
      <c r="I151" s="585">
        <v>0.27307940366322198</v>
      </c>
      <c r="J151" s="585">
        <v>0.30753542023859898</v>
      </c>
      <c r="K151" s="462"/>
    </row>
    <row r="152" spans="2:11" x14ac:dyDescent="0.25">
      <c r="B152" s="153"/>
      <c r="C152" s="153"/>
      <c r="D152" s="31"/>
      <c r="E152" s="31"/>
      <c r="F152" s="178">
        <v>44404</v>
      </c>
      <c r="G152" s="585">
        <v>0.77176158263650496</v>
      </c>
      <c r="H152" s="585">
        <v>8.6408342612170203E-2</v>
      </c>
      <c r="I152" s="585">
        <v>0.32256052293057802</v>
      </c>
      <c r="J152" s="585">
        <v>0.35598333619087902</v>
      </c>
      <c r="K152" s="462"/>
    </row>
    <row r="153" spans="2:11" x14ac:dyDescent="0.25">
      <c r="B153" s="153"/>
      <c r="C153" s="153"/>
      <c r="D153" s="31"/>
      <c r="E153" s="31"/>
      <c r="F153" s="178">
        <v>44405</v>
      </c>
      <c r="G153" s="585">
        <v>0.63534226610920397</v>
      </c>
      <c r="H153" s="585">
        <v>0.14368867408973601</v>
      </c>
      <c r="I153" s="585">
        <v>0.193885918344462</v>
      </c>
      <c r="J153" s="585">
        <v>0.27500566895270301</v>
      </c>
      <c r="K153" s="462"/>
    </row>
    <row r="154" spans="2:11" x14ac:dyDescent="0.25">
      <c r="B154" s="153"/>
      <c r="C154" s="153"/>
      <c r="D154" s="31"/>
      <c r="E154" s="31"/>
      <c r="F154" s="178">
        <v>44406</v>
      </c>
      <c r="G154" s="585">
        <v>0.63237731288736299</v>
      </c>
      <c r="H154" s="585">
        <v>0.24545843927178801</v>
      </c>
      <c r="I154" s="585">
        <v>0.32838323467557001</v>
      </c>
      <c r="J154" s="585">
        <v>0.25392103516216302</v>
      </c>
      <c r="K154" s="462"/>
    </row>
    <row r="155" spans="2:11" x14ac:dyDescent="0.25">
      <c r="B155" s="153"/>
      <c r="C155" s="153"/>
      <c r="D155" s="31"/>
      <c r="E155" s="31"/>
      <c r="F155" s="178">
        <v>44407</v>
      </c>
      <c r="G155" s="585">
        <v>0.65479835030988998</v>
      </c>
      <c r="H155" s="585"/>
      <c r="I155" s="585">
        <v>0.311559587740456</v>
      </c>
      <c r="J155" s="585">
        <v>0.20986982812973001</v>
      </c>
      <c r="K155" s="462"/>
    </row>
    <row r="156" spans="2:11" x14ac:dyDescent="0.25">
      <c r="B156" s="153"/>
      <c r="C156" s="153"/>
      <c r="D156" s="31" t="s">
        <v>447</v>
      </c>
      <c r="E156" s="31" t="s">
        <v>437</v>
      </c>
      <c r="F156" s="178">
        <v>44410</v>
      </c>
      <c r="G156" s="585">
        <v>0.56176318024791205</v>
      </c>
      <c r="H156" s="585">
        <v>0.26084725141743098</v>
      </c>
      <c r="I156" s="585">
        <v>0.43645167019236403</v>
      </c>
      <c r="J156" s="585">
        <v>0.31558286250378398</v>
      </c>
      <c r="K156" s="462"/>
    </row>
    <row r="157" spans="2:11" x14ac:dyDescent="0.25">
      <c r="B157" s="153"/>
      <c r="C157" s="153"/>
      <c r="D157" s="31"/>
      <c r="E157" s="31"/>
      <c r="F157" s="178">
        <v>44411</v>
      </c>
      <c r="G157" s="585">
        <v>0.67739854419833001</v>
      </c>
      <c r="H157" s="585">
        <v>0.34229880113394401</v>
      </c>
      <c r="I157" s="585">
        <v>0.57356333615389099</v>
      </c>
      <c r="J157" s="585">
        <v>0.42227529000302699</v>
      </c>
      <c r="K157" s="462"/>
    </row>
    <row r="158" spans="2:11" x14ac:dyDescent="0.25">
      <c r="B158" s="153"/>
      <c r="C158" s="153"/>
      <c r="D158" s="31"/>
      <c r="E158" s="31"/>
      <c r="F158" s="178">
        <v>44412</v>
      </c>
      <c r="G158" s="585">
        <v>0.66740533535866398</v>
      </c>
      <c r="H158" s="585">
        <v>0.345985540907155</v>
      </c>
      <c r="I158" s="585">
        <v>0.66623816892311305</v>
      </c>
      <c r="J158" s="585">
        <v>0.44544623200242101</v>
      </c>
      <c r="K158" s="462"/>
    </row>
    <row r="159" spans="2:11" x14ac:dyDescent="0.25">
      <c r="B159" s="153"/>
      <c r="C159" s="153"/>
      <c r="D159" s="31"/>
      <c r="E159" s="31"/>
      <c r="F159" s="178">
        <v>44413</v>
      </c>
      <c r="G159" s="585">
        <v>0.75436826828693104</v>
      </c>
      <c r="H159" s="585">
        <v>0.288384432725724</v>
      </c>
      <c r="I159" s="585">
        <v>0.57788403513848996</v>
      </c>
      <c r="J159" s="585">
        <v>0.418827485601937</v>
      </c>
      <c r="K159" s="462"/>
    </row>
    <row r="160" spans="2:11" x14ac:dyDescent="0.25">
      <c r="B160" s="153"/>
      <c r="C160" s="153"/>
      <c r="D160" s="31"/>
      <c r="E160" s="31"/>
      <c r="F160" s="178">
        <v>44414</v>
      </c>
      <c r="G160" s="585">
        <v>0.72950211462954395</v>
      </c>
      <c r="H160" s="585">
        <v>0.24144304618057899</v>
      </c>
      <c r="I160" s="585">
        <v>0.59240972811079196</v>
      </c>
      <c r="J160" s="585">
        <v>0.39991398848155002</v>
      </c>
      <c r="K160" s="462"/>
    </row>
    <row r="161" spans="2:11" x14ac:dyDescent="0.25">
      <c r="B161" s="153"/>
      <c r="C161" s="153"/>
      <c r="D161" s="31"/>
      <c r="E161" s="31"/>
      <c r="F161" s="178">
        <v>44417</v>
      </c>
      <c r="G161" s="585">
        <v>0.623856691703635</v>
      </c>
      <c r="H161" s="585">
        <v>0.28729243694446299</v>
      </c>
      <c r="I161" s="585">
        <v>0.60362028248863397</v>
      </c>
      <c r="J161" s="585">
        <v>0.46418019078523998</v>
      </c>
      <c r="K161" s="462"/>
    </row>
    <row r="162" spans="2:11" x14ac:dyDescent="0.25">
      <c r="B162" s="153"/>
      <c r="C162" s="153"/>
      <c r="D162" s="31"/>
      <c r="E162" s="31"/>
      <c r="F162" s="178">
        <v>44418</v>
      </c>
      <c r="G162" s="585">
        <v>0.60881135336290804</v>
      </c>
      <c r="H162" s="585">
        <v>0.28380794955557098</v>
      </c>
      <c r="I162" s="585">
        <v>0.55676522599090705</v>
      </c>
      <c r="J162" s="585">
        <v>0.48880765262819198</v>
      </c>
      <c r="K162" s="462"/>
    </row>
    <row r="163" spans="2:11" x14ac:dyDescent="0.25">
      <c r="B163" s="153"/>
      <c r="C163" s="153"/>
      <c r="D163" s="31"/>
      <c r="E163" s="31"/>
      <c r="F163" s="178">
        <v>44419</v>
      </c>
      <c r="G163" s="585">
        <v>0.46319608269032703</v>
      </c>
      <c r="H163" s="585">
        <v>0.37182785964445603</v>
      </c>
      <c r="I163" s="585">
        <v>0.57990618079272505</v>
      </c>
      <c r="J163" s="585">
        <v>0.35272912210255303</v>
      </c>
      <c r="K163" s="462"/>
    </row>
    <row r="164" spans="2:11" x14ac:dyDescent="0.25">
      <c r="B164" s="153"/>
      <c r="C164" s="153"/>
      <c r="D164" s="31"/>
      <c r="E164" s="31"/>
      <c r="F164" s="178">
        <v>44420</v>
      </c>
      <c r="G164" s="585">
        <v>0.35853236615226097</v>
      </c>
      <c r="H164" s="585">
        <v>0.38072578771556498</v>
      </c>
      <c r="I164" s="585">
        <v>0.62614344463418004</v>
      </c>
      <c r="J164" s="585">
        <v>0.28139029768204199</v>
      </c>
      <c r="K164" s="462"/>
    </row>
    <row r="165" spans="2:11" x14ac:dyDescent="0.25">
      <c r="B165" s="153"/>
      <c r="C165" s="153"/>
      <c r="D165" s="31"/>
      <c r="E165" s="31"/>
      <c r="F165" s="178">
        <v>44421</v>
      </c>
      <c r="G165" s="585">
        <v>0.32212339292180903</v>
      </c>
      <c r="H165" s="585"/>
      <c r="I165" s="585">
        <v>0.74668575570734397</v>
      </c>
      <c r="J165" s="585">
        <v>0.222154738145634</v>
      </c>
      <c r="K165" s="462"/>
    </row>
    <row r="166" spans="2:11" x14ac:dyDescent="0.25">
      <c r="B166" s="153"/>
      <c r="C166" s="153"/>
      <c r="D166" s="31"/>
      <c r="E166" s="31"/>
      <c r="F166" s="178">
        <v>44424</v>
      </c>
      <c r="G166" s="585">
        <v>0.35724071433744697</v>
      </c>
      <c r="H166" s="585"/>
      <c r="I166" s="585">
        <v>0.723027604565875</v>
      </c>
      <c r="J166" s="585">
        <v>0.31508429051650699</v>
      </c>
      <c r="K166" s="462"/>
    </row>
    <row r="167" spans="2:11" x14ac:dyDescent="0.25">
      <c r="B167" s="153"/>
      <c r="C167" s="153"/>
      <c r="D167" s="31"/>
      <c r="E167" s="31"/>
      <c r="F167" s="178">
        <v>44425</v>
      </c>
      <c r="G167" s="585">
        <v>0.38464207146995699</v>
      </c>
      <c r="H167" s="585">
        <v>0.31230163017245199</v>
      </c>
      <c r="I167" s="585">
        <v>0.66790558365270003</v>
      </c>
      <c r="J167" s="585">
        <v>0.30225193241320503</v>
      </c>
      <c r="K167" s="462"/>
    </row>
    <row r="168" spans="2:11" x14ac:dyDescent="0.25">
      <c r="B168" s="153"/>
      <c r="C168" s="153"/>
      <c r="D168" s="31"/>
      <c r="E168" s="31"/>
      <c r="F168" s="178">
        <v>44426</v>
      </c>
      <c r="G168" s="585">
        <v>0.47624265717596598</v>
      </c>
      <c r="H168" s="585">
        <v>0.43170630413796102</v>
      </c>
      <c r="I168" s="585">
        <v>0.59179696692215999</v>
      </c>
      <c r="J168" s="585">
        <v>0.37552854593056401</v>
      </c>
      <c r="K168" s="462"/>
    </row>
    <row r="169" spans="2:11" x14ac:dyDescent="0.25">
      <c r="B169" s="153"/>
      <c r="C169" s="153"/>
      <c r="D169" s="31"/>
      <c r="E169" s="31"/>
      <c r="F169" s="178">
        <v>44427</v>
      </c>
      <c r="G169" s="585">
        <v>0.48527112574077302</v>
      </c>
      <c r="H169" s="585">
        <v>0.62340804331036903</v>
      </c>
      <c r="I169" s="585">
        <v>0.600286073537728</v>
      </c>
      <c r="J169" s="585">
        <v>0.36269533674445098</v>
      </c>
      <c r="K169" s="462"/>
    </row>
    <row r="170" spans="2:11" x14ac:dyDescent="0.25">
      <c r="B170" s="153"/>
      <c r="C170" s="153"/>
      <c r="D170" s="31"/>
      <c r="E170" s="31"/>
      <c r="F170" s="178">
        <v>44431</v>
      </c>
      <c r="G170" s="585">
        <v>0.49726090059261802</v>
      </c>
      <c r="H170" s="585">
        <v>0.70411593464829503</v>
      </c>
      <c r="I170" s="585">
        <v>0.64424735883018203</v>
      </c>
      <c r="J170" s="585">
        <v>0.37681526939556098</v>
      </c>
      <c r="K170" s="462"/>
    </row>
    <row r="171" spans="2:11" x14ac:dyDescent="0.25">
      <c r="B171" s="153"/>
      <c r="C171" s="153"/>
      <c r="D171" s="31"/>
      <c r="E171" s="31"/>
      <c r="F171" s="178">
        <v>44432</v>
      </c>
      <c r="G171" s="585">
        <v>0.60091672047409395</v>
      </c>
      <c r="H171" s="585">
        <v>0.79723824771863605</v>
      </c>
      <c r="I171" s="585">
        <v>0.69023788706414602</v>
      </c>
      <c r="J171" s="585">
        <v>0.42611921551644899</v>
      </c>
      <c r="K171" s="462"/>
    </row>
    <row r="172" spans="2:11" x14ac:dyDescent="0.25">
      <c r="B172" s="153"/>
      <c r="C172" s="153"/>
      <c r="D172" s="31"/>
      <c r="E172" s="31"/>
      <c r="F172" s="178">
        <v>44433</v>
      </c>
      <c r="G172" s="585">
        <v>0.65923187637927505</v>
      </c>
      <c r="H172" s="585">
        <v>0.82314259817490898</v>
      </c>
      <c r="I172" s="585">
        <v>0.74105330965131599</v>
      </c>
      <c r="J172" s="585">
        <v>0.39770937241315901</v>
      </c>
      <c r="K172" s="462"/>
    </row>
    <row r="173" spans="2:11" x14ac:dyDescent="0.25">
      <c r="B173" s="153"/>
      <c r="C173" s="153"/>
      <c r="D173" s="31"/>
      <c r="E173" s="31"/>
      <c r="F173" s="178">
        <v>44434</v>
      </c>
      <c r="G173" s="585">
        <v>0.61010200110342006</v>
      </c>
      <c r="H173" s="585">
        <v>0.90776157853992701</v>
      </c>
      <c r="I173" s="585">
        <v>0.77711764772105296</v>
      </c>
      <c r="J173" s="585">
        <v>0.27922799793052699</v>
      </c>
      <c r="K173" s="462"/>
    </row>
    <row r="174" spans="2:11" x14ac:dyDescent="0.25">
      <c r="B174" s="153"/>
      <c r="C174" s="153"/>
      <c r="D174" s="31"/>
      <c r="E174" s="31"/>
      <c r="F174" s="178">
        <v>44435</v>
      </c>
      <c r="G174" s="585">
        <v>0.51929610088273603</v>
      </c>
      <c r="H174" s="585">
        <v>0.94426026283194098</v>
      </c>
      <c r="I174" s="585">
        <v>0.73311861817684199</v>
      </c>
      <c r="J174" s="585">
        <v>0.281493398344421</v>
      </c>
      <c r="K174" s="462"/>
    </row>
    <row r="175" spans="2:11" x14ac:dyDescent="0.25">
      <c r="B175" s="153"/>
      <c r="C175" s="153"/>
      <c r="D175" s="31"/>
      <c r="E175" s="31"/>
      <c r="F175" s="178">
        <v>44438</v>
      </c>
      <c r="G175" s="585">
        <v>0.42426288070618901</v>
      </c>
      <c r="H175" s="585">
        <v>0.70894721026555296</v>
      </c>
      <c r="I175" s="585">
        <v>0.736130394541474</v>
      </c>
      <c r="J175" s="585">
        <v>0.33959771867553701</v>
      </c>
      <c r="K175" s="462"/>
    </row>
    <row r="176" spans="2:11" x14ac:dyDescent="0.25">
      <c r="B176" s="153"/>
      <c r="C176" s="153"/>
      <c r="D176" s="31"/>
      <c r="E176" s="31"/>
      <c r="F176" s="178">
        <v>44439</v>
      </c>
      <c r="G176" s="585">
        <v>0.58791780456495102</v>
      </c>
      <c r="H176" s="585">
        <v>0.61198526821244204</v>
      </c>
      <c r="I176" s="585">
        <v>0.65035131563317905</v>
      </c>
      <c r="J176" s="585">
        <v>0.38042617494043002</v>
      </c>
      <c r="K176" s="462"/>
    </row>
    <row r="177" spans="2:11" x14ac:dyDescent="0.25">
      <c r="B177" s="153"/>
      <c r="C177" s="153"/>
      <c r="D177" s="31" t="s">
        <v>455</v>
      </c>
      <c r="E177" s="31" t="s">
        <v>438</v>
      </c>
      <c r="F177" s="178">
        <v>44440</v>
      </c>
      <c r="G177" s="585">
        <v>0.51699424365196101</v>
      </c>
      <c r="H177" s="585">
        <v>0.59385921456995405</v>
      </c>
      <c r="I177" s="585">
        <v>0.52374905250654302</v>
      </c>
      <c r="J177" s="585">
        <v>0.317855439952344</v>
      </c>
      <c r="K177" s="462"/>
    </row>
    <row r="178" spans="2:11" x14ac:dyDescent="0.25">
      <c r="B178" s="153"/>
      <c r="C178" s="153"/>
      <c r="D178" s="31"/>
      <c r="E178" s="31"/>
      <c r="F178" s="178">
        <v>44441</v>
      </c>
      <c r="G178" s="585">
        <v>0.54159489492156798</v>
      </c>
      <c r="H178" s="585">
        <v>0.583493871655963</v>
      </c>
      <c r="I178" s="585">
        <v>0.429546242005234</v>
      </c>
      <c r="J178" s="585">
        <v>0.32224635196187501</v>
      </c>
      <c r="K178" s="462"/>
    </row>
    <row r="179" spans="2:11" x14ac:dyDescent="0.25">
      <c r="B179" s="153"/>
      <c r="C179" s="153"/>
      <c r="D179" s="31"/>
      <c r="E179" s="31"/>
      <c r="F179" s="178">
        <v>44442</v>
      </c>
      <c r="G179" s="585">
        <v>0.49354891593725497</v>
      </c>
      <c r="H179" s="585">
        <v>0.64229009732477005</v>
      </c>
      <c r="I179" s="585">
        <v>0.40426549360418701</v>
      </c>
      <c r="J179" s="585">
        <v>0.3873785815695</v>
      </c>
      <c r="K179" s="462"/>
    </row>
    <row r="180" spans="2:11" x14ac:dyDescent="0.25">
      <c r="B180" s="153"/>
      <c r="C180" s="153"/>
      <c r="D180" s="31"/>
      <c r="E180" s="31"/>
      <c r="F180" s="178">
        <v>44445</v>
      </c>
      <c r="G180" s="585">
        <v>0.48593713274980399</v>
      </c>
      <c r="H180" s="585">
        <v>0.486904577859816</v>
      </c>
      <c r="I180" s="585">
        <v>0.36988989488335</v>
      </c>
      <c r="J180" s="585">
        <v>0.39519786525560002</v>
      </c>
      <c r="K180" s="462"/>
    </row>
    <row r="181" spans="2:11" x14ac:dyDescent="0.25">
      <c r="B181" s="153"/>
      <c r="C181" s="153"/>
      <c r="D181" s="31"/>
      <c r="E181" s="31"/>
      <c r="F181" s="178">
        <v>44446</v>
      </c>
      <c r="G181" s="585">
        <v>0.58381670619984305</v>
      </c>
      <c r="H181" s="585">
        <v>0.49327266228785299</v>
      </c>
      <c r="I181" s="585">
        <v>0.42083241590668002</v>
      </c>
      <c r="J181" s="585">
        <v>0.44947129220448001</v>
      </c>
      <c r="K181" s="462"/>
    </row>
    <row r="182" spans="2:11" x14ac:dyDescent="0.25">
      <c r="B182" s="153"/>
      <c r="C182" s="153"/>
      <c r="D182" s="31"/>
      <c r="E182" s="31"/>
      <c r="F182" s="178">
        <v>44447</v>
      </c>
      <c r="G182" s="585">
        <v>0.51441086495987398</v>
      </c>
      <c r="H182" s="585">
        <v>0.48559562983028198</v>
      </c>
      <c r="I182" s="585">
        <v>0.44902443272534398</v>
      </c>
      <c r="J182" s="585">
        <v>0.32769353376358401</v>
      </c>
      <c r="K182" s="462"/>
    </row>
    <row r="183" spans="2:11" x14ac:dyDescent="0.25">
      <c r="B183" s="153"/>
      <c r="C183" s="153"/>
      <c r="D183" s="31"/>
      <c r="E183" s="31"/>
      <c r="F183" s="178">
        <v>44448</v>
      </c>
      <c r="G183" s="585">
        <v>0.56902169196789898</v>
      </c>
      <c r="H183" s="585">
        <v>0.61380550386422605</v>
      </c>
      <c r="I183" s="585">
        <v>0.51603004618027504</v>
      </c>
      <c r="J183" s="585">
        <v>0.19610032701086699</v>
      </c>
      <c r="K183" s="462"/>
    </row>
    <row r="184" spans="2:11" x14ac:dyDescent="0.25">
      <c r="B184" s="153"/>
      <c r="C184" s="153"/>
      <c r="D184" s="31"/>
      <c r="E184" s="31"/>
      <c r="F184" s="178">
        <v>44449</v>
      </c>
      <c r="G184" s="585">
        <v>0.56825035357431897</v>
      </c>
      <c r="H184" s="585">
        <v>0.67146890309137996</v>
      </c>
      <c r="I184" s="585">
        <v>0.44787453694422003</v>
      </c>
      <c r="J184" s="585">
        <v>0.22603076160869301</v>
      </c>
      <c r="K184" s="462"/>
    </row>
    <row r="185" spans="2:11" x14ac:dyDescent="0.25">
      <c r="B185" s="153"/>
      <c r="C185" s="153"/>
      <c r="D185" s="31"/>
      <c r="E185" s="31"/>
      <c r="F185" s="178">
        <v>44452</v>
      </c>
      <c r="G185" s="585">
        <v>0.51947078285945503</v>
      </c>
      <c r="H185" s="585">
        <v>0.74240012247310405</v>
      </c>
      <c r="I185" s="585">
        <v>0.48916812955537597</v>
      </c>
      <c r="J185" s="585">
        <v>0.387278109286955</v>
      </c>
      <c r="K185" s="462"/>
    </row>
    <row r="186" spans="2:11" x14ac:dyDescent="0.25">
      <c r="B186" s="153"/>
      <c r="C186" s="153"/>
      <c r="D186" s="31"/>
      <c r="E186" s="31"/>
      <c r="F186" s="178">
        <v>44453</v>
      </c>
      <c r="G186" s="585">
        <v>0.45711012628756398</v>
      </c>
      <c r="H186" s="585">
        <v>0.89004909797848297</v>
      </c>
      <c r="I186" s="585">
        <v>0.4257290036443</v>
      </c>
      <c r="J186" s="585">
        <v>0.452708987429564</v>
      </c>
      <c r="K186" s="462"/>
    </row>
    <row r="187" spans="2:11" x14ac:dyDescent="0.25">
      <c r="B187" s="153"/>
      <c r="C187" s="153"/>
      <c r="D187" s="31"/>
      <c r="E187" s="31"/>
      <c r="F187" s="178">
        <v>44454</v>
      </c>
      <c r="G187" s="585">
        <v>0.43204210103005097</v>
      </c>
      <c r="H187" s="585">
        <v>0.89308277838278705</v>
      </c>
      <c r="I187" s="585">
        <v>0.38897520291544002</v>
      </c>
      <c r="J187" s="585">
        <v>0.41730818994365099</v>
      </c>
      <c r="K187" s="462"/>
    </row>
    <row r="188" spans="2:11" x14ac:dyDescent="0.25">
      <c r="B188" s="153"/>
      <c r="C188" s="153"/>
      <c r="D188" s="31"/>
      <c r="E188" s="31"/>
      <c r="F188" s="178">
        <v>44455</v>
      </c>
      <c r="G188" s="585">
        <v>0.43892768082404099</v>
      </c>
      <c r="H188" s="585">
        <v>0.86878372270622894</v>
      </c>
      <c r="I188" s="585">
        <v>0.38053766233235198</v>
      </c>
      <c r="J188" s="585">
        <v>0.39980855195491999</v>
      </c>
      <c r="K188" s="462"/>
    </row>
    <row r="189" spans="2:11" x14ac:dyDescent="0.25">
      <c r="B189" s="153"/>
      <c r="C189" s="153"/>
      <c r="D189" s="31"/>
      <c r="E189" s="31"/>
      <c r="F189" s="178">
        <v>44456</v>
      </c>
      <c r="G189" s="585">
        <v>0.44362764465923299</v>
      </c>
      <c r="H189" s="585">
        <v>0.713267978164983</v>
      </c>
      <c r="I189" s="585">
        <v>0.42715462986588199</v>
      </c>
      <c r="J189" s="585">
        <v>0.358175841563936</v>
      </c>
      <c r="K189" s="462"/>
    </row>
    <row r="190" spans="2:11" x14ac:dyDescent="0.25">
      <c r="B190" s="153"/>
      <c r="C190" s="153"/>
      <c r="D190" s="31"/>
      <c r="E190" s="31"/>
      <c r="F190" s="178">
        <v>44459</v>
      </c>
      <c r="G190" s="585">
        <v>0.59340311572738602</v>
      </c>
      <c r="H190" s="585">
        <v>0.71829438253198596</v>
      </c>
      <c r="I190" s="585">
        <v>0.33865270389270502</v>
      </c>
      <c r="J190" s="585">
        <v>0.26220817325114898</v>
      </c>
      <c r="K190" s="462"/>
    </row>
    <row r="191" spans="2:11" x14ac:dyDescent="0.25">
      <c r="B191" s="153"/>
      <c r="C191" s="153"/>
      <c r="D191" s="31"/>
      <c r="E191" s="31"/>
      <c r="F191" s="178">
        <v>44460</v>
      </c>
      <c r="G191" s="585">
        <v>0.66500699258190898</v>
      </c>
      <c r="H191" s="585">
        <v>0.69288000602558897</v>
      </c>
      <c r="I191" s="585">
        <v>0.32763316311416402</v>
      </c>
      <c r="J191" s="585">
        <v>0.38000753860091901</v>
      </c>
      <c r="K191" s="462"/>
    </row>
    <row r="192" spans="2:11" x14ac:dyDescent="0.25">
      <c r="B192" s="153"/>
      <c r="C192" s="153"/>
      <c r="D192" s="31"/>
      <c r="E192" s="31"/>
      <c r="F192" s="178">
        <v>44461</v>
      </c>
      <c r="G192" s="585">
        <v>0.65623909406552705</v>
      </c>
      <c r="H192" s="585">
        <v>0.72849550482047098</v>
      </c>
      <c r="I192" s="585">
        <v>0.33077753049133102</v>
      </c>
      <c r="J192" s="585">
        <v>0.42144103088073498</v>
      </c>
      <c r="K192" s="462"/>
    </row>
    <row r="193" spans="2:11" x14ac:dyDescent="0.25">
      <c r="B193" s="153"/>
      <c r="C193" s="153"/>
      <c r="D193" s="31"/>
      <c r="E193" s="31"/>
      <c r="F193" s="178">
        <v>44462</v>
      </c>
      <c r="G193" s="585">
        <v>0.78335877525242104</v>
      </c>
      <c r="H193" s="585">
        <v>0.54469890385637698</v>
      </c>
      <c r="I193" s="585">
        <v>0.312187024393065</v>
      </c>
      <c r="J193" s="585">
        <v>0.44492432470458798</v>
      </c>
      <c r="K193" s="462"/>
    </row>
    <row r="194" spans="2:11" x14ac:dyDescent="0.25">
      <c r="B194" s="153"/>
      <c r="C194" s="153"/>
      <c r="D194" s="31"/>
      <c r="E194" s="31"/>
      <c r="F194" s="178">
        <v>44463</v>
      </c>
      <c r="G194" s="585">
        <v>0.80977302020193698</v>
      </c>
      <c r="H194" s="585">
        <v>0.55780312308510105</v>
      </c>
      <c r="I194" s="585">
        <v>0.29679511951445198</v>
      </c>
      <c r="J194" s="585">
        <v>0.43788545976366999</v>
      </c>
      <c r="K194" s="462"/>
    </row>
    <row r="195" spans="2:11" x14ac:dyDescent="0.25">
      <c r="B195" s="153"/>
      <c r="C195" s="153"/>
      <c r="D195" s="31"/>
      <c r="E195" s="31"/>
      <c r="F195" s="178">
        <v>44466</v>
      </c>
      <c r="G195" s="585">
        <v>0.84316891616154999</v>
      </c>
      <c r="H195" s="585">
        <v>0.65009949846808102</v>
      </c>
      <c r="I195" s="585">
        <v>0.293520095611561</v>
      </c>
      <c r="J195" s="585">
        <v>0.43282636781093597</v>
      </c>
      <c r="K195" s="462"/>
    </row>
    <row r="196" spans="2:11" x14ac:dyDescent="0.25">
      <c r="B196" s="153"/>
      <c r="C196" s="153"/>
      <c r="D196" s="31"/>
      <c r="E196" s="31"/>
      <c r="F196" s="178">
        <v>44467</v>
      </c>
      <c r="G196" s="585">
        <v>1.0094861329292399</v>
      </c>
      <c r="H196" s="585">
        <v>0.69168759877446495</v>
      </c>
      <c r="I196" s="585">
        <v>0.35401907648924902</v>
      </c>
      <c r="J196" s="585">
        <v>0.42797559424874898</v>
      </c>
      <c r="K196" s="462"/>
    </row>
    <row r="197" spans="2:11" x14ac:dyDescent="0.25">
      <c r="B197" s="153"/>
      <c r="C197" s="153"/>
      <c r="D197" s="31"/>
      <c r="E197" s="31"/>
      <c r="F197" s="178">
        <v>44468</v>
      </c>
      <c r="G197" s="585">
        <v>1.09323540634339</v>
      </c>
      <c r="H197" s="585">
        <v>0.66818607901957205</v>
      </c>
      <c r="I197" s="585">
        <v>0.44540576119139902</v>
      </c>
      <c r="J197" s="585">
        <v>0.39815147539899898</v>
      </c>
      <c r="K197" s="462"/>
    </row>
    <row r="198" spans="2:11" x14ac:dyDescent="0.25">
      <c r="B198" s="153"/>
      <c r="C198" s="153"/>
      <c r="D198" s="31"/>
      <c r="E198" s="31"/>
      <c r="F198" s="178">
        <v>44469</v>
      </c>
      <c r="G198" s="585">
        <v>1.18913182507471</v>
      </c>
      <c r="H198" s="585">
        <v>0.69053486321565705</v>
      </c>
      <c r="I198" s="585">
        <v>0.47684960895311901</v>
      </c>
      <c r="J198" s="585">
        <v>0.34575868031919899</v>
      </c>
      <c r="K198" s="462"/>
    </row>
    <row r="199" spans="2:11" x14ac:dyDescent="0.25">
      <c r="B199" s="153"/>
      <c r="C199" s="153"/>
      <c r="D199" s="31" t="s">
        <v>456</v>
      </c>
      <c r="E199" s="31" t="s">
        <v>439</v>
      </c>
      <c r="F199" s="178">
        <v>44470</v>
      </c>
      <c r="G199" s="585">
        <v>1.08476846005977</v>
      </c>
      <c r="H199" s="585">
        <v>0.76167989057252605</v>
      </c>
      <c r="I199" s="585">
        <v>0.53943468716249499</v>
      </c>
      <c r="J199" s="585">
        <v>0.28673994425535898</v>
      </c>
      <c r="K199" s="462"/>
    </row>
    <row r="200" spans="2:11" x14ac:dyDescent="0.25">
      <c r="B200" s="153"/>
      <c r="C200" s="153"/>
      <c r="D200" s="31"/>
      <c r="E200" s="31"/>
      <c r="F200" s="178">
        <v>44473</v>
      </c>
      <c r="G200" s="585">
        <v>0.93441276804781603</v>
      </c>
      <c r="H200" s="585">
        <v>0.69733241245802002</v>
      </c>
      <c r="I200" s="585">
        <v>0.59732824972999599</v>
      </c>
      <c r="J200" s="585">
        <v>0.28326095540428697</v>
      </c>
      <c r="K200" s="462"/>
    </row>
    <row r="201" spans="2:11" x14ac:dyDescent="0.25">
      <c r="B201" s="153"/>
      <c r="C201" s="153"/>
      <c r="D201" s="31"/>
      <c r="E201" s="31"/>
      <c r="F201" s="178">
        <v>44474</v>
      </c>
      <c r="G201" s="585">
        <v>0.91303671443825296</v>
      </c>
      <c r="H201" s="585">
        <v>0.64394342996641596</v>
      </c>
      <c r="I201" s="585">
        <v>0.64823009978399704</v>
      </c>
      <c r="J201" s="585">
        <v>0.27494676432343002</v>
      </c>
      <c r="K201" s="462"/>
    </row>
    <row r="202" spans="2:11" x14ac:dyDescent="0.25">
      <c r="B202" s="153"/>
      <c r="C202" s="153"/>
      <c r="D202" s="31"/>
      <c r="E202" s="31"/>
      <c r="F202" s="178">
        <v>44475</v>
      </c>
      <c r="G202" s="585">
        <v>0.86465887155060195</v>
      </c>
      <c r="H202" s="585">
        <v>0.70553574397313301</v>
      </c>
      <c r="I202" s="585">
        <v>0.68202357982719697</v>
      </c>
      <c r="J202" s="585">
        <v>0.246353911458744</v>
      </c>
      <c r="K202" s="462"/>
    </row>
    <row r="203" spans="2:11" x14ac:dyDescent="0.25">
      <c r="B203" s="153"/>
      <c r="C203" s="153"/>
      <c r="D203" s="31"/>
      <c r="E203" s="31"/>
      <c r="F203" s="178">
        <v>44476</v>
      </c>
      <c r="G203" s="585">
        <v>0.80613409724048202</v>
      </c>
      <c r="H203" s="585">
        <v>0.729343595178506</v>
      </c>
      <c r="I203" s="585">
        <v>0.837980363861758</v>
      </c>
      <c r="J203" s="585">
        <v>0.28967962916699502</v>
      </c>
      <c r="K203" s="462"/>
    </row>
    <row r="204" spans="2:11" x14ac:dyDescent="0.25">
      <c r="B204" s="153"/>
      <c r="C204" s="153"/>
      <c r="D204" s="31"/>
      <c r="E204" s="31"/>
      <c r="F204" s="178">
        <v>44477</v>
      </c>
      <c r="G204" s="585">
        <v>0.83893527779238497</v>
      </c>
      <c r="H204" s="585">
        <v>0.65215037614280502</v>
      </c>
      <c r="I204" s="585">
        <v>0.90250779108940604</v>
      </c>
      <c r="J204" s="585">
        <v>0.33200270333359599</v>
      </c>
      <c r="K204" s="462"/>
    </row>
    <row r="205" spans="2:11" x14ac:dyDescent="0.25">
      <c r="B205" s="153"/>
      <c r="C205" s="153"/>
      <c r="D205" s="31"/>
      <c r="E205" s="31"/>
      <c r="F205" s="178">
        <v>44480</v>
      </c>
      <c r="G205" s="585">
        <v>0.84336672223390796</v>
      </c>
      <c r="H205" s="585">
        <v>0.68444930091424405</v>
      </c>
      <c r="I205" s="585">
        <v>0.950665732871525</v>
      </c>
      <c r="J205" s="585">
        <v>0.28500266266687702</v>
      </c>
      <c r="K205" s="462"/>
    </row>
    <row r="206" spans="2:11" x14ac:dyDescent="0.25">
      <c r="B206" s="153"/>
      <c r="C206" s="153"/>
      <c r="D206" s="31"/>
      <c r="E206" s="31"/>
      <c r="F206" s="178">
        <v>44481</v>
      </c>
      <c r="G206" s="585">
        <v>0.74526637778712601</v>
      </c>
      <c r="H206" s="585">
        <v>0.75663144073139499</v>
      </c>
      <c r="I206" s="585">
        <v>0.93969608629722001</v>
      </c>
      <c r="J206" s="585">
        <v>0.37490663013350101</v>
      </c>
      <c r="K206" s="462"/>
    </row>
    <row r="207" spans="2:11" x14ac:dyDescent="0.25">
      <c r="B207" s="153"/>
      <c r="C207" s="153"/>
      <c r="D207" s="31"/>
      <c r="E207" s="31"/>
      <c r="F207" s="178">
        <v>44482</v>
      </c>
      <c r="G207" s="585">
        <v>0.69044360222970103</v>
      </c>
      <c r="H207" s="585">
        <v>0.91306315258511594</v>
      </c>
      <c r="I207" s="585">
        <v>0.91470386903777601</v>
      </c>
      <c r="J207" s="585">
        <v>0.30554830410680101</v>
      </c>
      <c r="K207" s="462"/>
    </row>
    <row r="208" spans="2:11" x14ac:dyDescent="0.25">
      <c r="B208" s="153"/>
      <c r="C208" s="153"/>
      <c r="D208" s="31"/>
      <c r="E208" s="31"/>
      <c r="F208" s="178">
        <v>44483</v>
      </c>
      <c r="G208" s="585">
        <v>0.62937088178376099</v>
      </c>
      <c r="H208" s="585">
        <v>0.82967752206809298</v>
      </c>
      <c r="I208" s="585">
        <v>0.87607959523022005</v>
      </c>
      <c r="J208" s="585">
        <v>0.32496614328544099</v>
      </c>
      <c r="K208" s="462"/>
    </row>
    <row r="209" spans="2:11" x14ac:dyDescent="0.25">
      <c r="B209" s="153"/>
      <c r="C209" s="153"/>
      <c r="D209" s="31"/>
      <c r="E209" s="31"/>
      <c r="F209" s="178">
        <v>44484</v>
      </c>
      <c r="G209" s="585">
        <v>0.63159870542700802</v>
      </c>
      <c r="H209" s="585">
        <v>0.94490101765447398</v>
      </c>
      <c r="I209" s="585">
        <v>0.84036567618417601</v>
      </c>
      <c r="J209" s="585">
        <v>0.38391891462835198</v>
      </c>
      <c r="K209" s="462"/>
    </row>
    <row r="210" spans="2:11" x14ac:dyDescent="0.25">
      <c r="B210" s="153"/>
      <c r="C210" s="153"/>
      <c r="D210" s="31"/>
      <c r="E210" s="31"/>
      <c r="F210" s="178">
        <v>44487</v>
      </c>
      <c r="G210" s="585">
        <v>0.74265746434160695</v>
      </c>
      <c r="H210" s="585">
        <v>0.881462314123579</v>
      </c>
      <c r="I210" s="585">
        <v>0.72256904094734098</v>
      </c>
      <c r="J210" s="585">
        <v>0.32608813170268203</v>
      </c>
      <c r="K210" s="462"/>
    </row>
    <row r="211" spans="2:11" x14ac:dyDescent="0.25">
      <c r="B211" s="153"/>
      <c r="C211" s="153"/>
      <c r="D211" s="31"/>
      <c r="E211" s="31"/>
      <c r="F211" s="178">
        <v>44488</v>
      </c>
      <c r="G211" s="585">
        <v>0.831350471473285</v>
      </c>
      <c r="H211" s="585">
        <v>1.0254798512988601</v>
      </c>
      <c r="I211" s="585">
        <v>0.70509223275787303</v>
      </c>
      <c r="J211" s="585">
        <v>0.21563850536214499</v>
      </c>
      <c r="K211" s="462"/>
    </row>
    <row r="212" spans="2:11" x14ac:dyDescent="0.25">
      <c r="B212" s="153"/>
      <c r="C212" s="153"/>
      <c r="D212" s="31"/>
      <c r="E212" s="31"/>
      <c r="F212" s="178">
        <v>44489</v>
      </c>
      <c r="G212" s="585">
        <v>0.86791237717862801</v>
      </c>
      <c r="H212" s="585">
        <v>1.00141388103909</v>
      </c>
      <c r="I212" s="585">
        <v>0.56783528620629797</v>
      </c>
      <c r="J212" s="585">
        <v>0.26115580428971602</v>
      </c>
      <c r="K212" s="462"/>
    </row>
    <row r="213" spans="2:11" x14ac:dyDescent="0.25">
      <c r="B213" s="153"/>
      <c r="C213" s="153"/>
      <c r="D213" s="31"/>
      <c r="E213" s="31"/>
      <c r="F213" s="178">
        <v>44490</v>
      </c>
      <c r="G213" s="585">
        <v>0.92338990174290203</v>
      </c>
      <c r="H213" s="585">
        <v>0.896119104831272</v>
      </c>
      <c r="I213" s="585">
        <v>0.502010228965038</v>
      </c>
      <c r="J213" s="585">
        <v>0.28513514343177299</v>
      </c>
      <c r="K213" s="462"/>
    </row>
    <row r="214" spans="2:11" x14ac:dyDescent="0.25">
      <c r="B214" s="153"/>
      <c r="C214" s="153"/>
      <c r="D214" s="31"/>
      <c r="E214" s="31"/>
      <c r="F214" s="178">
        <v>44491</v>
      </c>
      <c r="G214" s="585">
        <v>0.907267921394322</v>
      </c>
      <c r="H214" s="585">
        <v>0.77865828386501801</v>
      </c>
      <c r="I214" s="585">
        <v>0.52379418317203097</v>
      </c>
      <c r="J214" s="585">
        <v>0.33403711474541797</v>
      </c>
      <c r="K214" s="462"/>
    </row>
    <row r="215" spans="2:11" x14ac:dyDescent="0.25">
      <c r="B215" s="153"/>
      <c r="C215" s="153"/>
      <c r="D215" s="31"/>
      <c r="E215" s="31"/>
      <c r="F215" s="178">
        <v>44494</v>
      </c>
      <c r="G215" s="585">
        <v>0.91125283711545702</v>
      </c>
      <c r="H215" s="585">
        <v>0.74193362709201405</v>
      </c>
      <c r="I215" s="585">
        <v>0.44630534653762399</v>
      </c>
      <c r="J215" s="585">
        <v>0.41381369179633398</v>
      </c>
      <c r="K215" s="462"/>
    </row>
    <row r="216" spans="2:11" x14ac:dyDescent="0.25">
      <c r="B216" s="153"/>
      <c r="C216" s="153"/>
      <c r="D216" s="31"/>
      <c r="E216" s="31"/>
      <c r="F216" s="178">
        <v>44495</v>
      </c>
      <c r="G216" s="585">
        <v>0.87554476969236605</v>
      </c>
      <c r="H216" s="585">
        <v>0.71710940167361104</v>
      </c>
      <c r="I216" s="585">
        <v>0.37981427723009897</v>
      </c>
      <c r="J216" s="585">
        <v>0.41091145343706698</v>
      </c>
      <c r="K216" s="462"/>
    </row>
    <row r="217" spans="2:11" x14ac:dyDescent="0.25">
      <c r="B217" s="153"/>
      <c r="C217" s="153"/>
      <c r="D217" s="31"/>
      <c r="E217" s="31"/>
      <c r="F217" s="178">
        <v>44496</v>
      </c>
      <c r="G217" s="585">
        <v>0.90351781575389301</v>
      </c>
      <c r="H217" s="585">
        <v>0.70001802133888902</v>
      </c>
      <c r="I217" s="585">
        <v>0.36354742178407901</v>
      </c>
      <c r="J217" s="585">
        <v>0.47224366274965401</v>
      </c>
      <c r="K217" s="462"/>
    </row>
    <row r="218" spans="2:11" x14ac:dyDescent="0.25">
      <c r="B218" s="153"/>
      <c r="C218" s="153"/>
      <c r="D218" s="31" t="s">
        <v>448</v>
      </c>
      <c r="E218" s="31" t="s">
        <v>440</v>
      </c>
      <c r="F218" s="178">
        <v>44497</v>
      </c>
      <c r="G218" s="585">
        <v>0.82690475260311402</v>
      </c>
      <c r="H218" s="585">
        <v>0.50054091707111104</v>
      </c>
      <c r="I218" s="585">
        <v>0.370883937427263</v>
      </c>
      <c r="J218" s="585">
        <v>0.52372943019972296</v>
      </c>
      <c r="K218" s="462"/>
    </row>
    <row r="219" spans="2:11" x14ac:dyDescent="0.25">
      <c r="B219" s="153"/>
      <c r="C219" s="153"/>
      <c r="D219" s="31"/>
      <c r="E219" s="31"/>
      <c r="F219" s="178">
        <v>44498</v>
      </c>
      <c r="G219" s="585">
        <v>0.74893180208249099</v>
      </c>
      <c r="H219" s="585">
        <v>0.47660173365688902</v>
      </c>
      <c r="I219" s="585">
        <v>0.400384649941811</v>
      </c>
      <c r="J219" s="585">
        <v>0.61937154415977802</v>
      </c>
      <c r="K219" s="462"/>
    </row>
    <row r="220" spans="2:11" x14ac:dyDescent="0.25">
      <c r="B220" s="153"/>
      <c r="C220" s="153"/>
      <c r="D220" s="31"/>
      <c r="E220" s="31"/>
      <c r="F220" s="178">
        <v>44502</v>
      </c>
      <c r="G220" s="585">
        <v>0.74710794166599304</v>
      </c>
      <c r="H220" s="585">
        <v>0.63638238692551097</v>
      </c>
      <c r="I220" s="585">
        <v>0.46096871995344801</v>
      </c>
      <c r="J220" s="585">
        <v>0.69244423532782295</v>
      </c>
      <c r="K220" s="462"/>
    </row>
    <row r="221" spans="2:11" x14ac:dyDescent="0.25">
      <c r="B221" s="153"/>
      <c r="C221" s="153"/>
      <c r="D221" s="31"/>
      <c r="E221" s="31"/>
      <c r="F221" s="178">
        <v>44503</v>
      </c>
      <c r="G221" s="585">
        <v>0.78427785333279398</v>
      </c>
      <c r="H221" s="585">
        <v>0.59458540954040895</v>
      </c>
      <c r="I221" s="585">
        <v>0.50883197596275898</v>
      </c>
      <c r="J221" s="585">
        <v>0.66930038826225802</v>
      </c>
      <c r="K221" s="462"/>
    </row>
    <row r="222" spans="2:11" x14ac:dyDescent="0.25">
      <c r="B222" s="153"/>
      <c r="C222" s="153"/>
      <c r="D222" s="31"/>
      <c r="E222" s="31"/>
      <c r="F222" s="178">
        <v>44504</v>
      </c>
      <c r="G222" s="585">
        <v>0.84221328266623496</v>
      </c>
      <c r="H222" s="585">
        <v>0.63031932763232701</v>
      </c>
      <c r="I222" s="585">
        <v>0.49868908077020702</v>
      </c>
      <c r="J222" s="585">
        <v>0.66640431060980598</v>
      </c>
      <c r="K222" s="462"/>
    </row>
    <row r="223" spans="2:11" x14ac:dyDescent="0.25">
      <c r="B223" s="153"/>
      <c r="C223" s="153"/>
      <c r="D223" s="31"/>
      <c r="E223" s="31"/>
      <c r="F223" s="178">
        <v>44505</v>
      </c>
      <c r="G223" s="585">
        <v>0.79853112613298805</v>
      </c>
      <c r="H223" s="585">
        <v>0.49037796210586099</v>
      </c>
      <c r="I223" s="585">
        <v>0.51536376461616495</v>
      </c>
      <c r="J223" s="585"/>
      <c r="K223" s="462"/>
    </row>
    <row r="224" spans="2:11" x14ac:dyDescent="0.25">
      <c r="B224" s="153"/>
      <c r="C224" s="153"/>
      <c r="D224" s="31"/>
      <c r="E224" s="31"/>
      <c r="F224" s="178">
        <v>44508</v>
      </c>
      <c r="G224" s="585">
        <v>0.79102190090639002</v>
      </c>
      <c r="H224" s="585">
        <v>0.53182236968468899</v>
      </c>
      <c r="I224" s="585">
        <v>0.69936901169293197</v>
      </c>
      <c r="J224" s="585"/>
      <c r="K224" s="462"/>
    </row>
    <row r="225" spans="2:11" x14ac:dyDescent="0.25">
      <c r="B225" s="153"/>
      <c r="C225" s="153"/>
      <c r="D225" s="31"/>
      <c r="E225" s="31"/>
      <c r="F225" s="178">
        <v>44509</v>
      </c>
      <c r="G225" s="585">
        <v>0.70623052072511205</v>
      </c>
      <c r="H225" s="585">
        <v>0.53932039574775104</v>
      </c>
      <c r="I225" s="585">
        <v>0.48102920935434601</v>
      </c>
      <c r="J225" s="585">
        <v>0.63122244848784503</v>
      </c>
      <c r="K225" s="462"/>
    </row>
    <row r="226" spans="2:11" x14ac:dyDescent="0.25">
      <c r="B226" s="153"/>
      <c r="C226" s="153"/>
      <c r="D226" s="31"/>
      <c r="E226" s="31"/>
      <c r="F226" s="178">
        <v>44510</v>
      </c>
      <c r="G226" s="585">
        <v>0.80845591658008997</v>
      </c>
      <c r="H226" s="585">
        <v>0.48272481659820099</v>
      </c>
      <c r="I226" s="585">
        <v>0.46300886748347603</v>
      </c>
      <c r="J226" s="585">
        <v>0.56025895879027598</v>
      </c>
      <c r="K226" s="462"/>
    </row>
    <row r="227" spans="2:11" x14ac:dyDescent="0.25">
      <c r="B227" s="153"/>
      <c r="C227" s="153"/>
      <c r="D227" s="31"/>
      <c r="E227" s="31"/>
      <c r="F227" s="178">
        <v>44511</v>
      </c>
      <c r="G227" s="585">
        <v>0.94956473326407198</v>
      </c>
      <c r="H227" s="585">
        <v>0.27170085327855997</v>
      </c>
      <c r="I227" s="585">
        <v>0.43284359398678102</v>
      </c>
      <c r="J227" s="585">
        <v>0.43575566703222102</v>
      </c>
      <c r="K227" s="462"/>
    </row>
    <row r="228" spans="2:11" x14ac:dyDescent="0.25">
      <c r="B228" s="153"/>
      <c r="C228" s="153"/>
      <c r="D228" s="31"/>
      <c r="E228" s="31"/>
      <c r="F228" s="178">
        <v>44512</v>
      </c>
      <c r="G228" s="585">
        <v>1.0733852866112501</v>
      </c>
      <c r="H228" s="585">
        <v>0.33648318262284799</v>
      </c>
      <c r="I228" s="585">
        <v>0.49645737518942501</v>
      </c>
      <c r="J228" s="585">
        <v>0.44497053362577599</v>
      </c>
      <c r="K228" s="462"/>
    </row>
    <row r="229" spans="2:11" x14ac:dyDescent="0.25">
      <c r="B229" s="153"/>
      <c r="C229" s="153"/>
      <c r="D229" s="31"/>
      <c r="E229" s="31"/>
      <c r="F229" s="178">
        <v>44515</v>
      </c>
      <c r="G229" s="585">
        <v>1.072160229289</v>
      </c>
      <c r="H229" s="585">
        <v>0.29989354609827901</v>
      </c>
      <c r="I229" s="585">
        <v>0.53717240015154</v>
      </c>
      <c r="J229" s="585">
        <v>0.47719492690062099</v>
      </c>
      <c r="K229" s="462"/>
    </row>
    <row r="230" spans="2:11" x14ac:dyDescent="0.25">
      <c r="B230" s="153"/>
      <c r="C230" s="153"/>
      <c r="D230" s="31"/>
      <c r="E230" s="31"/>
      <c r="F230" s="178">
        <v>44516</v>
      </c>
      <c r="G230" s="585">
        <v>1.1209496834312001</v>
      </c>
      <c r="H230" s="585">
        <v>0.37797283687862299</v>
      </c>
      <c r="I230" s="585">
        <v>0.55841742012123197</v>
      </c>
      <c r="J230" s="585">
        <v>0.39035194152049701</v>
      </c>
      <c r="K230" s="462"/>
    </row>
    <row r="231" spans="2:11" x14ac:dyDescent="0.25">
      <c r="B231" s="153"/>
      <c r="C231" s="153"/>
      <c r="D231" s="31"/>
      <c r="E231" s="31"/>
      <c r="F231" s="178">
        <v>44517</v>
      </c>
      <c r="G231" s="585">
        <v>1.1400917467449601</v>
      </c>
      <c r="H231" s="585">
        <v>0.373853769502898</v>
      </c>
      <c r="I231" s="585">
        <v>0.42067093609698503</v>
      </c>
      <c r="J231" s="585">
        <v>0.20099805321639699</v>
      </c>
      <c r="K231" s="462"/>
    </row>
    <row r="232" spans="2:11" x14ac:dyDescent="0.25">
      <c r="B232" s="153"/>
      <c r="C232" s="153"/>
      <c r="D232" s="31"/>
      <c r="E232" s="31"/>
      <c r="F232" s="178">
        <v>44518</v>
      </c>
      <c r="G232" s="585">
        <v>1.04031689739597</v>
      </c>
      <c r="H232" s="585">
        <v>0.37002001560231801</v>
      </c>
      <c r="I232" s="585">
        <v>0.49909824887758802</v>
      </c>
      <c r="J232" s="585">
        <v>1.5444442573118101E-2</v>
      </c>
      <c r="K232" s="462"/>
    </row>
    <row r="233" spans="2:11" x14ac:dyDescent="0.25">
      <c r="B233" s="153"/>
      <c r="C233" s="153"/>
      <c r="D233" s="31"/>
      <c r="E233" s="31"/>
      <c r="F233" s="178">
        <v>44519</v>
      </c>
      <c r="G233" s="585">
        <v>1.0558265179167701</v>
      </c>
      <c r="H233" s="585">
        <v>0.47695601248185499</v>
      </c>
      <c r="I233" s="585">
        <v>0.56591009910207002</v>
      </c>
      <c r="J233" s="585">
        <v>-4.4519459415054401E-3</v>
      </c>
      <c r="K233" s="462"/>
    </row>
    <row r="234" spans="2:11" x14ac:dyDescent="0.25">
      <c r="B234" s="153"/>
      <c r="C234" s="153"/>
      <c r="D234" s="31"/>
      <c r="E234" s="31"/>
      <c r="F234" s="178">
        <v>44522</v>
      </c>
      <c r="G234" s="585">
        <v>1.12221471433342</v>
      </c>
      <c r="H234" s="585">
        <v>0.571826309985484</v>
      </c>
      <c r="I234" s="585">
        <v>0.53137207928165597</v>
      </c>
      <c r="J234" s="585">
        <v>-6.0285056753204301E-2</v>
      </c>
      <c r="K234" s="462"/>
    </row>
    <row r="235" spans="2:11" x14ac:dyDescent="0.25">
      <c r="B235" s="153"/>
      <c r="C235" s="153"/>
      <c r="D235" s="31"/>
      <c r="E235" s="31"/>
      <c r="F235" s="178">
        <v>44523</v>
      </c>
      <c r="G235" s="585">
        <v>1.11326577146673</v>
      </c>
      <c r="H235" s="585">
        <v>0.59837104798838703</v>
      </c>
      <c r="I235" s="585">
        <v>0.50893366342532498</v>
      </c>
      <c r="J235" s="585">
        <v>-0.243836545402563</v>
      </c>
      <c r="K235" s="462"/>
    </row>
    <row r="236" spans="2:11" x14ac:dyDescent="0.25">
      <c r="B236" s="153"/>
      <c r="C236" s="153"/>
      <c r="D236" s="31"/>
      <c r="E236" s="31"/>
      <c r="F236" s="178">
        <v>44524</v>
      </c>
      <c r="G236" s="585">
        <v>0.95962861717338899</v>
      </c>
      <c r="H236" s="585">
        <v>0.50387933839070898</v>
      </c>
      <c r="I236" s="585">
        <v>0.63478743074026001</v>
      </c>
      <c r="J236" s="585">
        <v>-0.40159073632205</v>
      </c>
      <c r="K236" s="462"/>
    </row>
    <row r="237" spans="2:11" x14ac:dyDescent="0.25">
      <c r="B237" s="153"/>
      <c r="C237" s="153"/>
      <c r="F237" s="178">
        <v>44525</v>
      </c>
      <c r="G237" s="585">
        <v>0.883755893738711</v>
      </c>
      <c r="H237" s="585">
        <v>0.29292347071256702</v>
      </c>
      <c r="I237" s="585">
        <v>0.58603694459220801</v>
      </c>
      <c r="J237" s="585">
        <v>-0.37101208905763999</v>
      </c>
      <c r="K237" s="462"/>
    </row>
    <row r="238" spans="2:11" x14ac:dyDescent="0.25">
      <c r="B238" s="153"/>
      <c r="C238" s="153"/>
      <c r="D238" s="31"/>
      <c r="E238" s="31"/>
      <c r="F238" s="178">
        <v>44526</v>
      </c>
      <c r="G238" s="585">
        <v>0.82403421499096896</v>
      </c>
      <c r="H238" s="585">
        <v>0.39853977657005402</v>
      </c>
      <c r="I238" s="585">
        <v>0.59008405567376598</v>
      </c>
      <c r="J238" s="585">
        <v>-0.256331671246112</v>
      </c>
      <c r="K238" s="462"/>
    </row>
    <row r="239" spans="2:11" x14ac:dyDescent="0.25">
      <c r="B239" s="153"/>
      <c r="C239" s="153"/>
      <c r="D239" s="31"/>
      <c r="E239" s="31"/>
      <c r="F239" s="178">
        <v>44529</v>
      </c>
      <c r="G239" s="585">
        <v>0.80830687199277496</v>
      </c>
      <c r="H239" s="585">
        <v>0.37197832125604302</v>
      </c>
      <c r="I239" s="585">
        <v>0.58104674453901295</v>
      </c>
      <c r="J239" s="585">
        <v>-0.22860583699688999</v>
      </c>
      <c r="K239" s="462"/>
    </row>
    <row r="240" spans="2:11" x14ac:dyDescent="0.25">
      <c r="B240" s="153"/>
      <c r="C240" s="153"/>
      <c r="D240" s="31"/>
      <c r="E240" s="31"/>
      <c r="F240" s="178">
        <v>44530</v>
      </c>
      <c r="G240" s="585">
        <v>0.83022699759422003</v>
      </c>
      <c r="H240" s="585">
        <v>0.36064965700483398</v>
      </c>
      <c r="I240" s="585">
        <v>0.53316089563121005</v>
      </c>
      <c r="J240" s="585">
        <v>-8.6726669597512004E-2</v>
      </c>
      <c r="K240" s="462"/>
    </row>
    <row r="241" spans="2:11" x14ac:dyDescent="0.25">
      <c r="B241" s="153"/>
      <c r="C241" s="153"/>
      <c r="D241" s="31" t="s">
        <v>449</v>
      </c>
      <c r="E241" s="31" t="s">
        <v>441</v>
      </c>
      <c r="F241" s="178">
        <v>44531</v>
      </c>
      <c r="G241" s="585">
        <v>0.89291859807537599</v>
      </c>
      <c r="H241" s="585">
        <v>0.485868225603867</v>
      </c>
      <c r="I241" s="585">
        <v>0.46243471650496798</v>
      </c>
      <c r="J241" s="585">
        <v>1.71666432199039E-3</v>
      </c>
      <c r="K241" s="462"/>
    </row>
    <row r="242" spans="2:11" x14ac:dyDescent="0.25">
      <c r="B242" s="153"/>
      <c r="C242" s="153"/>
      <c r="D242" s="31"/>
      <c r="E242" s="31"/>
      <c r="F242" s="178">
        <v>44532</v>
      </c>
      <c r="G242" s="585">
        <v>0.98509337846030098</v>
      </c>
      <c r="H242" s="585">
        <v>0.58236558048309395</v>
      </c>
      <c r="I242" s="585">
        <v>0.55994977320397399</v>
      </c>
      <c r="J242" s="585">
        <v>3.9277331457592303E-2</v>
      </c>
      <c r="K242" s="462"/>
    </row>
    <row r="243" spans="2:11" x14ac:dyDescent="0.25">
      <c r="B243" s="153"/>
      <c r="C243" s="153"/>
      <c r="D243" s="31"/>
      <c r="E243" s="31"/>
      <c r="F243" s="178">
        <v>44533</v>
      </c>
      <c r="G243" s="585">
        <v>0.86800120276824</v>
      </c>
      <c r="H243" s="585">
        <v>0.67197796438647495</v>
      </c>
      <c r="I243" s="585">
        <v>0.55771031856317899</v>
      </c>
      <c r="J243" s="585">
        <v>8.2921365166073804E-2</v>
      </c>
      <c r="K243" s="462"/>
    </row>
    <row r="244" spans="2:11" x14ac:dyDescent="0.25">
      <c r="B244" s="153"/>
      <c r="C244" s="153"/>
      <c r="D244" s="31"/>
      <c r="E244" s="31"/>
      <c r="F244" s="178">
        <v>44536</v>
      </c>
      <c r="G244" s="585">
        <v>0.83842746221459197</v>
      </c>
      <c r="H244" s="585">
        <v>0.73240587150918002</v>
      </c>
      <c r="I244" s="585">
        <v>0.584557254850543</v>
      </c>
      <c r="J244" s="585">
        <v>-3.7365407867140897E-2</v>
      </c>
      <c r="K244" s="462"/>
    </row>
    <row r="245" spans="2:11" x14ac:dyDescent="0.25">
      <c r="B245" s="153"/>
      <c r="C245" s="153"/>
      <c r="D245" s="31"/>
      <c r="E245" s="31"/>
      <c r="F245" s="178">
        <v>44537</v>
      </c>
      <c r="G245" s="585">
        <v>0.81793096977167401</v>
      </c>
      <c r="H245" s="585">
        <v>0.786431197207344</v>
      </c>
      <c r="I245" s="585">
        <v>0.64767530388043504</v>
      </c>
      <c r="J245" s="585">
        <v>0.214764173706287</v>
      </c>
      <c r="K245" s="462"/>
    </row>
    <row r="246" spans="2:11" x14ac:dyDescent="0.25">
      <c r="B246" s="153"/>
      <c r="C246" s="153"/>
      <c r="D246" s="31"/>
      <c r="E246" s="31"/>
      <c r="F246" s="178">
        <v>44538</v>
      </c>
      <c r="G246" s="585">
        <v>0.75728127581733895</v>
      </c>
      <c r="H246" s="585">
        <v>0.79367295776587499</v>
      </c>
      <c r="I246" s="585">
        <v>0.82938924310434803</v>
      </c>
      <c r="J246" s="585">
        <v>0.205505838965029</v>
      </c>
      <c r="K246" s="462"/>
    </row>
    <row r="247" spans="2:11" x14ac:dyDescent="0.25">
      <c r="B247" s="153"/>
      <c r="C247" s="153"/>
      <c r="D247" s="31"/>
      <c r="E247" s="31"/>
      <c r="F247" s="178">
        <v>44539</v>
      </c>
      <c r="G247" s="585">
        <v>0.69925352065387103</v>
      </c>
      <c r="H247" s="585">
        <v>0.74919036621269997</v>
      </c>
      <c r="I247" s="585">
        <v>0.68712039448347795</v>
      </c>
      <c r="J247" s="585"/>
      <c r="K247" s="462"/>
    </row>
    <row r="248" spans="2:11" x14ac:dyDescent="0.25">
      <c r="B248" s="153"/>
      <c r="C248" s="153"/>
      <c r="D248" s="31"/>
      <c r="E248" s="31"/>
      <c r="F248" s="178">
        <v>44540</v>
      </c>
      <c r="G248" s="585">
        <v>0.71897881652309703</v>
      </c>
      <c r="H248" s="585"/>
      <c r="I248" s="585"/>
      <c r="J248" s="585">
        <v>8.8406171172023804E-2</v>
      </c>
      <c r="K248" s="462"/>
    </row>
    <row r="249" spans="2:11" x14ac:dyDescent="0.25">
      <c r="B249" s="153"/>
      <c r="C249" s="153"/>
      <c r="D249" s="31"/>
      <c r="E249" s="31"/>
      <c r="F249" s="178">
        <v>44541</v>
      </c>
      <c r="G249" s="585"/>
      <c r="H249" s="585"/>
      <c r="I249" s="585">
        <v>0.94452431558678196</v>
      </c>
      <c r="J249" s="585">
        <v>5.1150436937618997E-2</v>
      </c>
      <c r="K249" s="462"/>
    </row>
    <row r="250" spans="2:11" x14ac:dyDescent="0.25">
      <c r="B250" s="153"/>
      <c r="C250" s="153"/>
      <c r="D250" s="31"/>
      <c r="E250" s="31"/>
      <c r="F250" s="178">
        <v>44543</v>
      </c>
      <c r="G250" s="585">
        <v>0.77304105321847705</v>
      </c>
      <c r="H250" s="585">
        <v>0.73155029297016005</v>
      </c>
      <c r="I250" s="585">
        <v>0.82349795246942603</v>
      </c>
      <c r="J250" s="585">
        <v>2.9483849550095202E-2</v>
      </c>
      <c r="K250" s="462"/>
    </row>
    <row r="251" spans="2:11" x14ac:dyDescent="0.25">
      <c r="B251" s="153"/>
      <c r="C251" s="153"/>
      <c r="D251" s="31"/>
      <c r="E251" s="31"/>
      <c r="F251" s="178">
        <v>44544</v>
      </c>
      <c r="G251" s="585">
        <v>0.81195384257478198</v>
      </c>
      <c r="H251" s="585">
        <v>0.86214173437612796</v>
      </c>
      <c r="I251" s="585">
        <v>0.75579836197553996</v>
      </c>
      <c r="J251" s="585">
        <v>-8.6833920359923697E-2</v>
      </c>
      <c r="K251" s="462"/>
    </row>
    <row r="252" spans="2:11" x14ac:dyDescent="0.25">
      <c r="B252" s="153"/>
      <c r="C252" s="153"/>
      <c r="D252" s="31"/>
      <c r="E252" s="31"/>
      <c r="F252" s="178">
        <v>44545</v>
      </c>
      <c r="G252" s="585">
        <v>0.97449507405982505</v>
      </c>
      <c r="H252" s="585">
        <v>0.96549988750090199</v>
      </c>
      <c r="I252" s="585">
        <v>0.71164018958043196</v>
      </c>
      <c r="J252" s="585">
        <v>-0.136751136287939</v>
      </c>
      <c r="K252" s="462"/>
    </row>
    <row r="253" spans="2:11" x14ac:dyDescent="0.25">
      <c r="B253" s="153"/>
      <c r="C253" s="153"/>
      <c r="D253" s="31"/>
      <c r="E253" s="31"/>
      <c r="F253" s="178">
        <v>44546</v>
      </c>
      <c r="G253" s="585">
        <v>1.0863850592478601</v>
      </c>
      <c r="H253" s="585">
        <v>0.99451441000072205</v>
      </c>
      <c r="I253" s="585">
        <v>0.66983265166434602</v>
      </c>
      <c r="J253" s="585">
        <v>-2.5117409030351201E-2</v>
      </c>
      <c r="K253" s="462"/>
    </row>
    <row r="254" spans="2:11" x14ac:dyDescent="0.25">
      <c r="B254" s="153"/>
      <c r="C254" s="153"/>
      <c r="D254" s="31"/>
      <c r="E254" s="31"/>
      <c r="F254" s="178">
        <v>44547</v>
      </c>
      <c r="G254" s="585">
        <v>1.0689010473982801</v>
      </c>
      <c r="H254" s="585">
        <v>0.888813528000577</v>
      </c>
      <c r="I254" s="585">
        <v>0.58556612133147601</v>
      </c>
      <c r="J254" s="585">
        <v>0.146048572775719</v>
      </c>
      <c r="K254" s="462"/>
    </row>
    <row r="255" spans="2:11" x14ac:dyDescent="0.25">
      <c r="B255" s="153"/>
      <c r="C255" s="153"/>
      <c r="D255" s="31"/>
      <c r="E255" s="31"/>
      <c r="F255" s="178">
        <v>44550</v>
      </c>
      <c r="G255" s="585">
        <v>1.17935933791863</v>
      </c>
      <c r="H255" s="585">
        <v>0.91591882240046196</v>
      </c>
      <c r="I255" s="585">
        <v>0.66415639706518104</v>
      </c>
      <c r="J255" s="585">
        <v>2.4071858220575199E-2</v>
      </c>
      <c r="K255" s="462"/>
    </row>
    <row r="256" spans="2:11" x14ac:dyDescent="0.25">
      <c r="B256" s="153"/>
      <c r="C256" s="153"/>
      <c r="D256" s="31"/>
      <c r="E256" s="31"/>
      <c r="F256" s="178">
        <v>44551</v>
      </c>
      <c r="G256" s="585">
        <v>1.1194654703349001</v>
      </c>
      <c r="H256" s="585">
        <v>1.1580200579203599</v>
      </c>
      <c r="I256" s="585">
        <v>0.78638761765214504</v>
      </c>
      <c r="J256" s="585">
        <v>7.4219986576460104E-2</v>
      </c>
      <c r="K256" s="462"/>
    </row>
    <row r="257" spans="2:11" x14ac:dyDescent="0.25">
      <c r="B257" s="153"/>
      <c r="C257" s="153"/>
      <c r="D257" s="31"/>
      <c r="E257" s="31"/>
      <c r="F257" s="178">
        <v>44552</v>
      </c>
      <c r="G257" s="585">
        <v>1.10434337626792</v>
      </c>
      <c r="H257" s="585">
        <v>1.27543154633629</v>
      </c>
      <c r="I257" s="585">
        <v>0.90177059412171601</v>
      </c>
      <c r="J257" s="585">
        <v>0.16522598926116799</v>
      </c>
      <c r="K257" s="462"/>
    </row>
    <row r="258" spans="2:11" x14ac:dyDescent="0.25">
      <c r="B258" s="153"/>
      <c r="C258" s="153"/>
      <c r="D258" s="31"/>
      <c r="E258" s="31"/>
      <c r="F258" s="178">
        <v>44553</v>
      </c>
      <c r="G258" s="585">
        <v>1.08483920101433</v>
      </c>
      <c r="H258" s="585">
        <v>1.23795323706903</v>
      </c>
      <c r="I258" s="585">
        <v>0.77392547529737199</v>
      </c>
      <c r="J258" s="585">
        <v>0.115106791408934</v>
      </c>
      <c r="K258" s="462"/>
    </row>
    <row r="259" spans="2:11" x14ac:dyDescent="0.25">
      <c r="B259" s="153"/>
      <c r="C259" s="153"/>
      <c r="F259" s="178">
        <v>44557</v>
      </c>
      <c r="G259" s="585">
        <v>0.99764286081147102</v>
      </c>
      <c r="H259" s="585">
        <v>0.98457608965522903</v>
      </c>
      <c r="I259" s="585">
        <v>0.70502388023789797</v>
      </c>
      <c r="J259" s="585">
        <v>-0.132309566872852</v>
      </c>
      <c r="K259" s="462"/>
    </row>
    <row r="260" spans="2:11" x14ac:dyDescent="0.25">
      <c r="B260" s="153"/>
      <c r="C260" s="153"/>
      <c r="D260" s="31"/>
      <c r="E260" s="31"/>
      <c r="F260" s="178">
        <v>44558</v>
      </c>
      <c r="G260" s="585">
        <v>0.81744078864917602</v>
      </c>
      <c r="H260" s="585">
        <v>0.91046137172418296</v>
      </c>
      <c r="I260" s="585">
        <v>0.75628760419031804</v>
      </c>
      <c r="J260" s="585">
        <v>-0.19581115349828099</v>
      </c>
      <c r="K260" s="462"/>
    </row>
    <row r="261" spans="2:11" x14ac:dyDescent="0.25">
      <c r="B261" s="153"/>
      <c r="C261" s="153"/>
      <c r="D261" s="31"/>
      <c r="E261" s="31"/>
      <c r="F261" s="178">
        <v>44559</v>
      </c>
      <c r="G261" s="585">
        <v>0.82870913091934095</v>
      </c>
      <c r="H261" s="585">
        <v>0.80925609737934601</v>
      </c>
      <c r="I261" s="585">
        <v>0.65733908335225399</v>
      </c>
      <c r="J261" s="585"/>
      <c r="K261" s="462"/>
    </row>
    <row r="262" spans="2:11" x14ac:dyDescent="0.25">
      <c r="B262" s="153"/>
      <c r="C262" s="153"/>
      <c r="D262" s="31"/>
      <c r="E262" s="31"/>
      <c r="F262" s="178">
        <v>44560</v>
      </c>
      <c r="G262" s="585">
        <v>1.1446898047354701</v>
      </c>
      <c r="H262" s="585">
        <v>0.31547737790347702</v>
      </c>
      <c r="I262" s="585">
        <v>0.66879926668180301</v>
      </c>
      <c r="J262" s="585">
        <v>-0.17854492279862499</v>
      </c>
      <c r="K262" s="462"/>
    </row>
    <row r="263" spans="2:11" x14ac:dyDescent="0.25">
      <c r="B263" s="153"/>
      <c r="C263" s="153"/>
      <c r="D263" s="455" t="s">
        <v>422</v>
      </c>
      <c r="E263" s="31" t="s">
        <v>423</v>
      </c>
      <c r="F263" s="178">
        <v>44561</v>
      </c>
      <c r="G263" s="585">
        <v>0.67702184378837804</v>
      </c>
      <c r="H263" s="585">
        <v>0.15396690232278101</v>
      </c>
      <c r="I263" s="585">
        <v>0.85911991334544302</v>
      </c>
      <c r="J263" s="585">
        <v>-0.61010143823889995</v>
      </c>
      <c r="K263" s="462"/>
    </row>
    <row r="264" spans="2:11" x14ac:dyDescent="0.25">
      <c r="B264" s="153"/>
      <c r="C264" s="153"/>
      <c r="D264" s="31"/>
      <c r="E264" s="31"/>
      <c r="F264" s="178">
        <v>44564</v>
      </c>
      <c r="G264" s="585">
        <v>0.60500797503070203</v>
      </c>
      <c r="H264" s="585">
        <v>0.31136052185822499</v>
      </c>
      <c r="I264" s="585">
        <v>0.85119843067635403</v>
      </c>
      <c r="J264" s="585">
        <v>-0.46758315059111999</v>
      </c>
      <c r="K264" s="462"/>
    </row>
    <row r="265" spans="2:11" x14ac:dyDescent="0.25">
      <c r="B265" s="153"/>
      <c r="C265" s="153"/>
      <c r="D265" s="31"/>
      <c r="E265" s="31"/>
      <c r="F265" s="178">
        <v>44565</v>
      </c>
      <c r="G265" s="585">
        <v>0.78090238002456203</v>
      </c>
      <c r="H265" s="585">
        <v>0.50241691748658002</v>
      </c>
      <c r="I265" s="585">
        <v>0.74877424454108299</v>
      </c>
      <c r="J265" s="585">
        <v>-0.33187902047289602</v>
      </c>
      <c r="K265" s="462"/>
    </row>
    <row r="266" spans="2:11" x14ac:dyDescent="0.25">
      <c r="B266" s="153"/>
      <c r="C266" s="153"/>
      <c r="D266" s="31"/>
      <c r="E266" s="31"/>
      <c r="F266" s="178">
        <v>44566</v>
      </c>
      <c r="G266" s="585">
        <v>1.14133090401964</v>
      </c>
      <c r="H266" s="585">
        <v>0.74609753398926404</v>
      </c>
      <c r="I266" s="585">
        <v>0.63079239563286604</v>
      </c>
      <c r="J266" s="585">
        <v>-0.45401271637831703</v>
      </c>
      <c r="K266" s="462"/>
    </row>
    <row r="267" spans="2:11" x14ac:dyDescent="0.25">
      <c r="B267" s="153"/>
      <c r="C267" s="153"/>
      <c r="D267" s="31"/>
      <c r="E267" s="31"/>
      <c r="F267" s="178">
        <v>44567</v>
      </c>
      <c r="G267" s="585">
        <v>1.4372377232157101</v>
      </c>
      <c r="H267" s="585">
        <v>0.74630852719141105</v>
      </c>
      <c r="I267" s="585">
        <v>0.66932791650629297</v>
      </c>
      <c r="J267" s="585">
        <v>-0.18292467310265301</v>
      </c>
      <c r="K267" s="462"/>
    </row>
    <row r="268" spans="2:11" x14ac:dyDescent="0.25">
      <c r="B268" s="153"/>
      <c r="C268" s="153"/>
      <c r="D268" s="31"/>
      <c r="E268" s="31"/>
      <c r="F268" s="178">
        <v>44568</v>
      </c>
      <c r="G268" s="585">
        <v>1.52115317857257</v>
      </c>
      <c r="H268" s="585">
        <v>0.76695982175312905</v>
      </c>
      <c r="I268" s="585">
        <v>0.70478783320503402</v>
      </c>
      <c r="J268" s="585">
        <v>-0.145379238482122</v>
      </c>
      <c r="K268" s="462"/>
    </row>
    <row r="269" spans="2:11" x14ac:dyDescent="0.25">
      <c r="B269" s="153"/>
      <c r="C269" s="153"/>
      <c r="D269" s="31"/>
      <c r="E269" s="31"/>
      <c r="F269" s="178">
        <v>44571</v>
      </c>
      <c r="G269" s="585">
        <v>1.62332404285806</v>
      </c>
      <c r="H269" s="585">
        <v>0.88383335740250302</v>
      </c>
      <c r="I269" s="585">
        <v>0.53796976656402695</v>
      </c>
      <c r="J269" s="585">
        <v>1.70416092143016E-2</v>
      </c>
      <c r="K269" s="462"/>
    </row>
    <row r="270" spans="2:11" x14ac:dyDescent="0.25">
      <c r="B270" s="153"/>
      <c r="C270" s="153"/>
      <c r="D270" s="31"/>
      <c r="E270" s="31"/>
      <c r="F270" s="178">
        <v>44572</v>
      </c>
      <c r="G270" s="585">
        <v>1.57036173428644</v>
      </c>
      <c r="H270" s="585">
        <v>1.0633191859219999</v>
      </c>
      <c r="I270" s="585">
        <v>0.50148231325122195</v>
      </c>
      <c r="J270" s="585">
        <v>0.22666428737144101</v>
      </c>
      <c r="K270" s="462"/>
    </row>
    <row r="271" spans="2:11" x14ac:dyDescent="0.25">
      <c r="B271" s="153"/>
      <c r="C271" s="153"/>
      <c r="D271" s="31"/>
      <c r="E271" s="31"/>
      <c r="F271" s="178">
        <v>44573</v>
      </c>
      <c r="G271" s="585">
        <v>1.6687573874291499</v>
      </c>
      <c r="H271" s="585">
        <v>1.0100698487376001</v>
      </c>
      <c r="I271" s="585">
        <v>0.39897635060097703</v>
      </c>
      <c r="J271" s="585">
        <v>0.35252542989715302</v>
      </c>
      <c r="K271" s="462"/>
    </row>
    <row r="272" spans="2:11" x14ac:dyDescent="0.25">
      <c r="B272" s="153"/>
      <c r="C272" s="153"/>
      <c r="D272" s="31"/>
      <c r="E272" s="31"/>
      <c r="F272" s="178">
        <v>44574</v>
      </c>
      <c r="G272" s="585">
        <v>1.75720290994332</v>
      </c>
      <c r="H272" s="585">
        <v>1.0310418789900799</v>
      </c>
      <c r="I272" s="585">
        <v>0.31405208048078198</v>
      </c>
      <c r="J272" s="585">
        <v>0.42929084391772199</v>
      </c>
      <c r="K272" s="462"/>
    </row>
    <row r="273" spans="2:11" x14ac:dyDescent="0.25">
      <c r="B273" s="153"/>
      <c r="C273" s="153"/>
      <c r="D273" s="31"/>
      <c r="E273" s="31"/>
      <c r="F273" s="178">
        <v>44575</v>
      </c>
      <c r="G273" s="585">
        <v>1.7151413279546599</v>
      </c>
      <c r="H273" s="585">
        <v>0.92819800319206502</v>
      </c>
      <c r="I273" s="585">
        <v>0.22596316438462499</v>
      </c>
      <c r="J273" s="585">
        <v>0.379990675134177</v>
      </c>
      <c r="K273" s="462"/>
    </row>
    <row r="274" spans="2:11" x14ac:dyDescent="0.25">
      <c r="B274" s="153"/>
      <c r="C274" s="153"/>
      <c r="D274" s="31"/>
      <c r="E274" s="31"/>
      <c r="F274" s="178">
        <v>44578</v>
      </c>
      <c r="G274" s="585">
        <v>1.4503520623637201</v>
      </c>
      <c r="H274" s="585">
        <v>0.93636590255365204</v>
      </c>
      <c r="I274" s="585">
        <v>0.15376603150769999</v>
      </c>
      <c r="J274" s="585">
        <v>0.30434054010734202</v>
      </c>
      <c r="K274" s="462"/>
    </row>
    <row r="275" spans="2:11" x14ac:dyDescent="0.25">
      <c r="B275" s="153"/>
      <c r="C275" s="153"/>
      <c r="D275" s="31"/>
      <c r="E275" s="31"/>
      <c r="F275" s="178">
        <v>44579</v>
      </c>
      <c r="G275" s="585">
        <v>1.42961864989098</v>
      </c>
      <c r="H275" s="585">
        <v>0.94310022204292099</v>
      </c>
      <c r="I275" s="585">
        <v>4.68603252061605E-2</v>
      </c>
      <c r="J275" s="585">
        <v>0.330141932085873</v>
      </c>
      <c r="K275" s="462"/>
    </row>
    <row r="276" spans="2:11" x14ac:dyDescent="0.25">
      <c r="B276" s="153"/>
      <c r="C276" s="153"/>
      <c r="D276" s="31"/>
      <c r="E276" s="31"/>
      <c r="F276" s="178">
        <v>44580</v>
      </c>
      <c r="G276" s="585">
        <v>1.3926814199127799</v>
      </c>
      <c r="H276" s="585">
        <v>0.99552617763433704</v>
      </c>
      <c r="I276" s="585">
        <v>-4.9518239835071497E-2</v>
      </c>
      <c r="J276" s="585">
        <v>0.36212854566869901</v>
      </c>
      <c r="K276" s="462"/>
    </row>
    <row r="277" spans="2:11" x14ac:dyDescent="0.25">
      <c r="B277" s="153"/>
      <c r="C277" s="153"/>
      <c r="D277" s="31"/>
      <c r="E277" s="31"/>
      <c r="F277" s="178">
        <v>44581</v>
      </c>
      <c r="G277" s="585">
        <v>1.4482701359302199</v>
      </c>
      <c r="H277" s="585">
        <v>0.90810944210746902</v>
      </c>
      <c r="I277" s="585">
        <v>-1.3092091868057199E-2</v>
      </c>
      <c r="J277" s="585">
        <v>0.43076383653495898</v>
      </c>
      <c r="K277" s="462"/>
    </row>
    <row r="278" spans="2:11" x14ac:dyDescent="0.25">
      <c r="B278" s="153"/>
      <c r="C278" s="153"/>
      <c r="D278" s="31"/>
      <c r="E278" s="31"/>
      <c r="F278" s="178">
        <v>44582</v>
      </c>
      <c r="G278" s="585">
        <v>1.30353210874418</v>
      </c>
      <c r="H278" s="585">
        <v>0.96006855368597499</v>
      </c>
      <c r="I278" s="585">
        <v>0.177955826505554</v>
      </c>
      <c r="J278" s="585">
        <v>0.32328206922796698</v>
      </c>
      <c r="K278" s="462"/>
    </row>
    <row r="279" spans="2:11" x14ac:dyDescent="0.25">
      <c r="B279" s="153"/>
      <c r="C279" s="153"/>
      <c r="D279" s="31"/>
      <c r="E279" s="31"/>
      <c r="F279" s="178">
        <v>44585</v>
      </c>
      <c r="G279" s="585">
        <v>1.2290376869953401</v>
      </c>
      <c r="H279" s="585">
        <v>0.89979084294877998</v>
      </c>
      <c r="I279" s="585">
        <v>0.14292216120444301</v>
      </c>
      <c r="J279" s="585">
        <v>0.41124665538237298</v>
      </c>
      <c r="K279" s="462"/>
    </row>
    <row r="280" spans="2:11" x14ac:dyDescent="0.25">
      <c r="B280" s="153"/>
      <c r="C280" s="153"/>
      <c r="F280" s="178">
        <v>44586</v>
      </c>
      <c r="G280" s="585">
        <v>1.20350964959627</v>
      </c>
      <c r="H280" s="585">
        <v>0.87397267435902404</v>
      </c>
      <c r="I280" s="585">
        <v>0.48294122896355401</v>
      </c>
      <c r="J280" s="585">
        <v>0.49651582430589902</v>
      </c>
      <c r="K280" s="462"/>
    </row>
    <row r="281" spans="2:11" x14ac:dyDescent="0.25">
      <c r="B281" s="153"/>
      <c r="C281" s="153"/>
      <c r="F281" s="178">
        <v>44587</v>
      </c>
      <c r="G281" s="585">
        <v>1.1836432196770199</v>
      </c>
      <c r="H281" s="585">
        <v>0.82531913948721902</v>
      </c>
      <c r="I281" s="585">
        <v>0.70572498317084298</v>
      </c>
      <c r="J281" s="585">
        <v>0.74460465944471899</v>
      </c>
      <c r="K281" s="462"/>
    </row>
    <row r="282" spans="2:11" x14ac:dyDescent="0.25">
      <c r="B282" s="153"/>
      <c r="C282" s="153"/>
      <c r="F282" s="178">
        <v>44588</v>
      </c>
      <c r="G282" s="585">
        <v>1.2344435757416099</v>
      </c>
      <c r="H282" s="585">
        <v>0.82280431158977496</v>
      </c>
      <c r="I282" s="585">
        <v>0.83344398653667395</v>
      </c>
      <c r="J282" s="585">
        <v>0.64788122755577504</v>
      </c>
      <c r="K282" s="462"/>
    </row>
    <row r="283" spans="2:11" x14ac:dyDescent="0.25">
      <c r="B283" s="153"/>
      <c r="C283" s="153"/>
      <c r="F283" s="178">
        <v>44589</v>
      </c>
      <c r="G283" s="585">
        <v>1.2100373605932899</v>
      </c>
      <c r="H283" s="585">
        <v>0.79197244927181998</v>
      </c>
      <c r="I283" s="585">
        <v>1.15883618922933</v>
      </c>
      <c r="J283" s="585">
        <v>0.44132398204461998</v>
      </c>
      <c r="K283" s="462"/>
    </row>
    <row r="284" spans="2:11" x14ac:dyDescent="0.25">
      <c r="B284" s="153"/>
      <c r="C284" s="153"/>
      <c r="D284" s="31" t="s">
        <v>706</v>
      </c>
      <c r="E284" s="31" t="s">
        <v>431</v>
      </c>
      <c r="F284" s="178">
        <v>44592</v>
      </c>
      <c r="G284" s="585">
        <v>1.15070588847463</v>
      </c>
      <c r="H284" s="585">
        <v>0.72898945941745596</v>
      </c>
      <c r="I284" s="585">
        <v>0.89692245138347104</v>
      </c>
      <c r="J284" s="585">
        <v>0.36073218563569598</v>
      </c>
      <c r="K284" s="462"/>
    </row>
    <row r="285" spans="2:11" x14ac:dyDescent="0.25">
      <c r="B285" s="153"/>
      <c r="C285" s="153"/>
      <c r="D285" s="31"/>
      <c r="E285" s="31"/>
      <c r="F285" s="178">
        <v>44593</v>
      </c>
      <c r="G285" s="585">
        <v>1.1543872107797</v>
      </c>
      <c r="H285" s="585">
        <v>0.61509306753396498</v>
      </c>
      <c r="I285" s="585">
        <v>0.90841746110677701</v>
      </c>
      <c r="J285" s="585">
        <v>0.39413674850855701</v>
      </c>
      <c r="K285" s="462"/>
    </row>
    <row r="286" spans="2:11" x14ac:dyDescent="0.25">
      <c r="B286" s="153"/>
      <c r="C286" s="153"/>
      <c r="D286" s="31"/>
      <c r="E286" s="31"/>
      <c r="F286" s="178">
        <v>44594</v>
      </c>
      <c r="G286" s="585">
        <v>1.27480476862376</v>
      </c>
      <c r="H286" s="585">
        <v>0.59269695402717204</v>
      </c>
      <c r="I286" s="585">
        <v>0.90141296888542199</v>
      </c>
      <c r="J286" s="585">
        <v>0.43547139880684499</v>
      </c>
      <c r="K286" s="462"/>
    </row>
    <row r="287" spans="2:11" x14ac:dyDescent="0.25">
      <c r="B287" s="153"/>
      <c r="C287" s="153"/>
      <c r="D287" s="31"/>
      <c r="E287" s="31"/>
      <c r="F287" s="178">
        <v>44595</v>
      </c>
      <c r="G287" s="585">
        <v>1.27497581489901</v>
      </c>
      <c r="H287" s="585">
        <v>0.56988956322173701</v>
      </c>
      <c r="I287" s="585">
        <v>0.82208087510833705</v>
      </c>
      <c r="J287" s="585">
        <v>0.38465861904547599</v>
      </c>
      <c r="K287" s="462"/>
    </row>
    <row r="288" spans="2:11" x14ac:dyDescent="0.25">
      <c r="B288" s="153"/>
      <c r="C288" s="153"/>
      <c r="D288" s="31"/>
      <c r="E288" s="31"/>
      <c r="F288" s="178">
        <v>44596</v>
      </c>
      <c r="G288" s="585">
        <v>1.3655836519192099</v>
      </c>
      <c r="H288" s="585">
        <v>0.62882765057738998</v>
      </c>
      <c r="I288" s="585">
        <v>0.71664170008667005</v>
      </c>
      <c r="J288" s="585">
        <v>0.37657789523638102</v>
      </c>
      <c r="K288" s="462"/>
    </row>
    <row r="289" spans="2:11" x14ac:dyDescent="0.25">
      <c r="B289" s="153"/>
      <c r="C289" s="153"/>
      <c r="D289" s="31"/>
      <c r="E289" s="31"/>
      <c r="F289" s="178">
        <v>44599</v>
      </c>
      <c r="G289" s="585">
        <v>1.28269292153536</v>
      </c>
      <c r="H289" s="585">
        <v>0.67994662046191201</v>
      </c>
      <c r="I289" s="585">
        <v>0.70759486006933603</v>
      </c>
      <c r="J289" s="585">
        <v>0.32989681618910399</v>
      </c>
      <c r="K289" s="462"/>
    </row>
    <row r="290" spans="2:11" x14ac:dyDescent="0.25">
      <c r="B290" s="153"/>
      <c r="C290" s="153"/>
      <c r="D290" s="31"/>
      <c r="E290" s="31"/>
      <c r="F290" s="178">
        <v>44600</v>
      </c>
      <c r="G290" s="585">
        <v>1.49385283722829</v>
      </c>
      <c r="H290" s="585">
        <v>0.69541279636952902</v>
      </c>
      <c r="I290" s="585">
        <v>0.640228388055468</v>
      </c>
      <c r="J290" s="585">
        <v>0.30993295295128298</v>
      </c>
      <c r="K290" s="462"/>
    </row>
    <row r="291" spans="2:11" x14ac:dyDescent="0.25">
      <c r="B291" s="153"/>
      <c r="C291" s="153"/>
      <c r="D291" s="31"/>
      <c r="E291" s="31"/>
      <c r="F291" s="178">
        <v>44601</v>
      </c>
      <c r="G291" s="585">
        <v>1.5157057697826299</v>
      </c>
      <c r="H291" s="585">
        <v>0.63526173709562295</v>
      </c>
      <c r="I291" s="585">
        <v>0.62027921044437495</v>
      </c>
      <c r="J291" s="585">
        <v>0.202881362361027</v>
      </c>
      <c r="K291" s="462"/>
    </row>
    <row r="292" spans="2:11" x14ac:dyDescent="0.25">
      <c r="B292" s="153"/>
      <c r="C292" s="153"/>
      <c r="D292" s="31"/>
      <c r="E292" s="31"/>
      <c r="F292" s="178">
        <v>44602</v>
      </c>
      <c r="G292" s="585">
        <v>1.4621806158260999</v>
      </c>
      <c r="H292" s="585">
        <v>0.69450288967649898</v>
      </c>
      <c r="I292" s="585">
        <v>0.46656986835550002</v>
      </c>
      <c r="J292" s="585">
        <v>0.27570458988882102</v>
      </c>
      <c r="K292" s="462"/>
    </row>
    <row r="293" spans="2:11" x14ac:dyDescent="0.25">
      <c r="B293" s="153"/>
      <c r="C293" s="153"/>
      <c r="D293" s="31"/>
      <c r="E293" s="31"/>
      <c r="F293" s="178">
        <v>44603</v>
      </c>
      <c r="G293" s="585">
        <v>1.3918344926608801</v>
      </c>
      <c r="H293" s="585">
        <v>0.58327981174119903</v>
      </c>
      <c r="I293" s="585">
        <v>0.4265608946844</v>
      </c>
      <c r="J293" s="585">
        <v>0.123852171911057</v>
      </c>
      <c r="K293" s="462"/>
    </row>
    <row r="294" spans="2:11" x14ac:dyDescent="0.25">
      <c r="B294" s="153"/>
      <c r="C294" s="153"/>
      <c r="D294" s="31"/>
      <c r="E294" s="31"/>
      <c r="F294" s="178">
        <v>44606</v>
      </c>
      <c r="G294" s="585">
        <v>1.3262615941286999</v>
      </c>
      <c r="H294" s="585">
        <v>0.49902184939295902</v>
      </c>
      <c r="I294" s="585">
        <v>0.46316571574752002</v>
      </c>
      <c r="J294" s="585">
        <v>0.12924623752884501</v>
      </c>
      <c r="K294" s="462"/>
    </row>
    <row r="295" spans="2:11" x14ac:dyDescent="0.25">
      <c r="B295" s="153"/>
      <c r="C295" s="153"/>
      <c r="D295" s="31"/>
      <c r="E295" s="31"/>
      <c r="F295" s="178">
        <v>44607</v>
      </c>
      <c r="G295" s="585">
        <v>1.21549577530296</v>
      </c>
      <c r="H295" s="585">
        <v>0.55359147951436705</v>
      </c>
      <c r="I295" s="585">
        <v>0.46353507259801602</v>
      </c>
      <c r="J295" s="585">
        <v>0.105902490023076</v>
      </c>
      <c r="K295" s="462"/>
    </row>
    <row r="296" spans="2:11" x14ac:dyDescent="0.25">
      <c r="B296" s="153"/>
      <c r="C296" s="153"/>
      <c r="D296" s="31"/>
      <c r="E296" s="31"/>
      <c r="F296" s="178">
        <v>44608</v>
      </c>
      <c r="G296" s="585">
        <v>1.2088871202423701</v>
      </c>
      <c r="H296" s="585">
        <v>0.50254768361149305</v>
      </c>
      <c r="I296" s="585">
        <v>0.26667155807841197</v>
      </c>
      <c r="J296" s="585">
        <v>0.127577492018461</v>
      </c>
      <c r="K296" s="462"/>
    </row>
    <row r="297" spans="2:11" x14ac:dyDescent="0.25">
      <c r="B297" s="153"/>
      <c r="C297" s="153"/>
      <c r="D297" s="31"/>
      <c r="E297" s="31"/>
      <c r="F297" s="178">
        <v>44609</v>
      </c>
      <c r="G297" s="585">
        <v>1.10201869619389</v>
      </c>
      <c r="H297" s="585">
        <v>0.33018064688919502</v>
      </c>
      <c r="I297" s="585">
        <v>2.27232464627302E-2</v>
      </c>
      <c r="J297" s="585">
        <v>0.14228299361476901</v>
      </c>
      <c r="K297" s="462"/>
    </row>
    <row r="298" spans="2:11" x14ac:dyDescent="0.25">
      <c r="B298" s="153"/>
      <c r="C298" s="153"/>
      <c r="D298" s="31"/>
      <c r="E298" s="31"/>
      <c r="F298" s="178">
        <v>44610</v>
      </c>
      <c r="G298" s="585">
        <v>1.0825774569551101</v>
      </c>
      <c r="H298" s="585">
        <v>0.24665301751135599</v>
      </c>
      <c r="I298" s="585">
        <v>-7.1878402829815696E-2</v>
      </c>
      <c r="J298" s="585">
        <v>0.22596789489181501</v>
      </c>
      <c r="K298" s="462"/>
    </row>
    <row r="299" spans="2:11" x14ac:dyDescent="0.25">
      <c r="B299" s="153"/>
      <c r="C299" s="153"/>
      <c r="D299" s="31"/>
      <c r="E299" s="31"/>
      <c r="F299" s="178">
        <v>44613</v>
      </c>
      <c r="G299" s="585">
        <v>1.0471484655640899</v>
      </c>
      <c r="H299" s="585">
        <v>8.7861914009084899E-2</v>
      </c>
      <c r="I299" s="585">
        <v>9.6707777361473707E-3</v>
      </c>
      <c r="J299" s="585">
        <v>0.220130315913452</v>
      </c>
      <c r="K299" s="462"/>
    </row>
    <row r="300" spans="2:11" x14ac:dyDescent="0.25">
      <c r="B300" s="153"/>
      <c r="C300" s="153"/>
      <c r="D300" s="31"/>
      <c r="E300" s="31"/>
      <c r="F300" s="178">
        <v>44614</v>
      </c>
      <c r="G300" s="585">
        <v>1.0671987724512699</v>
      </c>
      <c r="H300" s="585">
        <v>1.1388031207267901E-2</v>
      </c>
      <c r="I300" s="585">
        <v>0.16443062218891699</v>
      </c>
      <c r="J300" s="585">
        <v>0.33843025273076099</v>
      </c>
      <c r="K300" s="462"/>
    </row>
    <row r="301" spans="2:11" x14ac:dyDescent="0.25">
      <c r="B301" s="153"/>
      <c r="C301" s="153"/>
      <c r="D301" s="31"/>
      <c r="E301" s="31"/>
      <c r="F301" s="178">
        <v>44615</v>
      </c>
      <c r="G301" s="585">
        <v>1.23145201796102</v>
      </c>
      <c r="H301" s="585">
        <v>0.10769142496581401</v>
      </c>
      <c r="I301" s="585">
        <v>0.27273349775113398</v>
      </c>
      <c r="J301" s="585">
        <v>0.250953702184609</v>
      </c>
      <c r="K301" s="462"/>
    </row>
    <row r="302" spans="2:11" x14ac:dyDescent="0.25">
      <c r="B302" s="153"/>
      <c r="C302" s="153"/>
      <c r="D302" s="31"/>
      <c r="E302" s="31"/>
      <c r="F302" s="178">
        <v>44616</v>
      </c>
      <c r="G302" s="585">
        <v>1.70962411436881</v>
      </c>
      <c r="H302" s="585">
        <v>9.9053639972651403E-2</v>
      </c>
      <c r="I302" s="585">
        <v>0.190444298200907</v>
      </c>
      <c r="J302" s="585">
        <v>9.0852961747687505E-2</v>
      </c>
      <c r="K302" s="462"/>
    </row>
    <row r="303" spans="2:11" x14ac:dyDescent="0.25">
      <c r="B303" s="153"/>
      <c r="C303" s="153"/>
      <c r="D303" s="31"/>
      <c r="E303" s="31"/>
      <c r="F303" s="178">
        <v>44617</v>
      </c>
      <c r="G303" s="585">
        <v>1.7381577914950499</v>
      </c>
      <c r="H303" s="585">
        <v>3.3170411978121102E-2</v>
      </c>
      <c r="I303" s="585">
        <v>0.225422438560725</v>
      </c>
      <c r="J303" s="585">
        <v>3.2956369398149998E-2</v>
      </c>
      <c r="K303" s="462"/>
    </row>
    <row r="304" spans="2:11" x14ac:dyDescent="0.25">
      <c r="B304" s="153"/>
      <c r="C304" s="153"/>
      <c r="D304" s="31" t="s">
        <v>442</v>
      </c>
      <c r="E304" s="31" t="s">
        <v>432</v>
      </c>
      <c r="F304" s="178">
        <v>44620</v>
      </c>
      <c r="G304" s="585">
        <v>2.0256527331960399</v>
      </c>
      <c r="H304" s="585">
        <v>-0.116441170417503</v>
      </c>
      <c r="I304" s="585">
        <v>9.6834950848580695E-2</v>
      </c>
      <c r="J304" s="585">
        <v>-0.11823090448147899</v>
      </c>
      <c r="K304" s="462"/>
    </row>
    <row r="305" spans="2:11" x14ac:dyDescent="0.25">
      <c r="B305" s="153"/>
      <c r="C305" s="153"/>
      <c r="D305" s="31"/>
      <c r="E305" s="31"/>
      <c r="F305" s="178">
        <v>44621</v>
      </c>
      <c r="G305" s="585">
        <v>2.2306746865568301</v>
      </c>
      <c r="H305" s="585">
        <v>-0.188207436334002</v>
      </c>
      <c r="I305" s="585">
        <v>7.9292960678864599E-2</v>
      </c>
      <c r="J305" s="585">
        <v>-3.7832223585183899E-2</v>
      </c>
      <c r="K305" s="462"/>
    </row>
    <row r="306" spans="2:11" x14ac:dyDescent="0.25">
      <c r="B306" s="153"/>
      <c r="C306" s="153"/>
      <c r="D306" s="31"/>
      <c r="E306" s="31"/>
      <c r="F306" s="178">
        <v>44622</v>
      </c>
      <c r="G306" s="585">
        <v>2.14072474924546</v>
      </c>
      <c r="H306" s="585">
        <v>-0.257566449067201</v>
      </c>
      <c r="I306" s="585">
        <v>0.13496986854309101</v>
      </c>
      <c r="J306" s="585">
        <v>-0.11574727886814699</v>
      </c>
      <c r="K306" s="462"/>
    </row>
    <row r="307" spans="2:11" x14ac:dyDescent="0.25">
      <c r="B307" s="153"/>
      <c r="C307" s="153"/>
      <c r="D307" s="31"/>
      <c r="E307" s="31"/>
      <c r="F307" s="178">
        <v>44623</v>
      </c>
      <c r="G307" s="585">
        <v>1.91320229939637</v>
      </c>
      <c r="H307" s="585">
        <v>-0.25531065925376101</v>
      </c>
      <c r="I307" s="585">
        <v>-7.7286051655266396E-3</v>
      </c>
      <c r="J307" s="585">
        <v>-0.231823323094517</v>
      </c>
      <c r="K307" s="462"/>
    </row>
    <row r="308" spans="2:11" x14ac:dyDescent="0.25">
      <c r="B308" s="153"/>
      <c r="C308" s="153"/>
      <c r="D308" s="31"/>
      <c r="E308" s="31"/>
      <c r="F308" s="178">
        <v>44624</v>
      </c>
      <c r="G308" s="585">
        <v>1.66903633951709</v>
      </c>
      <c r="H308" s="585">
        <v>-0.118563027403009</v>
      </c>
      <c r="I308" s="585">
        <v>7.5649115867578595E-2</v>
      </c>
      <c r="J308" s="585">
        <v>-0.484617658475614</v>
      </c>
      <c r="K308" s="462"/>
    </row>
    <row r="309" spans="2:11" x14ac:dyDescent="0.25">
      <c r="B309" s="153"/>
      <c r="C309" s="153"/>
      <c r="D309" s="31"/>
      <c r="E309" s="31"/>
      <c r="F309" s="178">
        <v>44627</v>
      </c>
      <c r="G309" s="585">
        <v>1.40724407161367</v>
      </c>
      <c r="H309" s="585">
        <v>-0.49291242192240697</v>
      </c>
      <c r="I309" s="585">
        <v>9.3270792694062896E-2</v>
      </c>
      <c r="J309" s="585">
        <v>-1.2584811267804901</v>
      </c>
      <c r="K309" s="462"/>
    </row>
    <row r="310" spans="2:11" x14ac:dyDescent="0.25">
      <c r="B310" s="153"/>
      <c r="C310" s="153"/>
      <c r="D310" s="31"/>
      <c r="E310" s="31"/>
      <c r="F310" s="178">
        <v>44628</v>
      </c>
      <c r="G310" s="585">
        <v>1.1179187572909399</v>
      </c>
      <c r="H310" s="585">
        <v>-0.32964443753792499</v>
      </c>
      <c r="I310" s="585">
        <v>0.16999213415525</v>
      </c>
      <c r="J310" s="585">
        <v>-1.10807790142439</v>
      </c>
      <c r="K310" s="462"/>
    </row>
    <row r="311" spans="2:11" x14ac:dyDescent="0.25">
      <c r="B311" s="153"/>
      <c r="C311" s="153"/>
      <c r="D311" s="31"/>
      <c r="E311" s="31"/>
      <c r="F311" s="178">
        <v>44629</v>
      </c>
      <c r="G311" s="585">
        <v>0.90172600583275397</v>
      </c>
      <c r="H311" s="585">
        <v>-0.27301455003033998</v>
      </c>
      <c r="I311" s="585">
        <v>0.16784370732420001</v>
      </c>
      <c r="J311" s="585">
        <v>-0.94885282113951397</v>
      </c>
      <c r="K311" s="462"/>
    </row>
    <row r="312" spans="2:11" x14ac:dyDescent="0.25">
      <c r="B312" s="153"/>
      <c r="C312" s="153"/>
      <c r="D312" s="31"/>
      <c r="E312" s="31"/>
      <c r="F312" s="178">
        <v>44630</v>
      </c>
      <c r="G312" s="585">
        <v>0.84591430466620299</v>
      </c>
      <c r="H312" s="585">
        <v>-0.35208764002427201</v>
      </c>
      <c r="I312" s="585">
        <v>0.22459896585936001</v>
      </c>
      <c r="J312" s="585">
        <v>-0.90516625691161101</v>
      </c>
      <c r="K312" s="462"/>
    </row>
    <row r="313" spans="2:11" x14ac:dyDescent="0.25">
      <c r="B313" s="153"/>
      <c r="C313" s="153"/>
      <c r="D313" s="31"/>
      <c r="E313" s="31"/>
      <c r="F313" s="178">
        <v>44631</v>
      </c>
      <c r="G313" s="585">
        <v>0.75081544373296305</v>
      </c>
      <c r="H313" s="585">
        <v>-0.30150261201941803</v>
      </c>
      <c r="I313" s="585">
        <v>6.3022672687488096E-2</v>
      </c>
      <c r="J313" s="585">
        <v>-0.66072200552928895</v>
      </c>
      <c r="K313" s="462"/>
    </row>
    <row r="314" spans="2:11" x14ac:dyDescent="0.25">
      <c r="B314" s="153"/>
      <c r="C314" s="153"/>
      <c r="D314" s="31"/>
      <c r="E314" s="31"/>
      <c r="F314" s="178">
        <v>44636</v>
      </c>
      <c r="G314" s="585">
        <v>0.92938985498636995</v>
      </c>
      <c r="H314" s="585">
        <v>-0.17781558961553401</v>
      </c>
      <c r="I314" s="585">
        <v>0.16984413814999</v>
      </c>
      <c r="J314" s="585">
        <v>-0.513765604423431</v>
      </c>
      <c r="K314" s="462"/>
    </row>
    <row r="315" spans="2:11" x14ac:dyDescent="0.25">
      <c r="B315" s="153"/>
      <c r="C315" s="153"/>
      <c r="D315" s="31"/>
      <c r="E315" s="31"/>
      <c r="F315" s="178">
        <v>44637</v>
      </c>
      <c r="G315" s="585">
        <v>0.987084883989096</v>
      </c>
      <c r="H315" s="585">
        <v>0.137674028307572</v>
      </c>
      <c r="I315" s="585">
        <v>0.24520481051999199</v>
      </c>
      <c r="J315" s="585">
        <v>-0.630925483538745</v>
      </c>
      <c r="K315" s="462"/>
    </row>
    <row r="316" spans="2:11" x14ac:dyDescent="0.25">
      <c r="B316" s="153"/>
      <c r="C316" s="153"/>
      <c r="D316" s="31"/>
      <c r="E316" s="31"/>
      <c r="F316" s="178">
        <v>44638</v>
      </c>
      <c r="G316" s="585">
        <v>0.86888990719127701</v>
      </c>
      <c r="H316" s="585">
        <v>0.32645922264605698</v>
      </c>
      <c r="I316" s="585">
        <v>0.27409184841599299</v>
      </c>
      <c r="J316" s="585">
        <v>-0.489834386830996</v>
      </c>
      <c r="K316" s="462"/>
    </row>
    <row r="317" spans="2:11" x14ac:dyDescent="0.25">
      <c r="B317" s="153"/>
      <c r="C317" s="153"/>
      <c r="D317" s="31"/>
      <c r="E317" s="31"/>
      <c r="F317" s="178">
        <v>44641</v>
      </c>
      <c r="G317" s="585">
        <v>0.75003292575302105</v>
      </c>
      <c r="H317" s="585">
        <v>0.36083387811684597</v>
      </c>
      <c r="I317" s="585">
        <v>0.157616478732795</v>
      </c>
      <c r="J317" s="585">
        <v>-0.33326300946479598</v>
      </c>
      <c r="K317" s="462"/>
    </row>
    <row r="318" spans="2:11" x14ac:dyDescent="0.25">
      <c r="B318" s="153"/>
      <c r="C318" s="153"/>
      <c r="D318" s="31"/>
      <c r="E318" s="31"/>
      <c r="F318" s="178">
        <v>44642</v>
      </c>
      <c r="G318" s="585">
        <v>0.74154934060241695</v>
      </c>
      <c r="H318" s="585">
        <v>0.33233360249347699</v>
      </c>
      <c r="I318" s="585">
        <v>-3.88881701376387E-3</v>
      </c>
      <c r="J318" s="585">
        <v>-0.173064407571837</v>
      </c>
      <c r="K318" s="462"/>
    </row>
    <row r="319" spans="2:11" x14ac:dyDescent="0.25">
      <c r="B319" s="153"/>
      <c r="C319" s="153"/>
      <c r="D319" s="31"/>
      <c r="E319" s="31"/>
      <c r="F319" s="178">
        <v>44643</v>
      </c>
      <c r="G319" s="585">
        <v>0.71082347248193301</v>
      </c>
      <c r="H319" s="585">
        <v>0.29162488199478098</v>
      </c>
      <c r="I319" s="585">
        <v>-1.1299053611011E-2</v>
      </c>
      <c r="J319" s="585">
        <v>-0.29535302605746999</v>
      </c>
      <c r="K319" s="462"/>
    </row>
    <row r="320" spans="2:11" x14ac:dyDescent="0.25">
      <c r="B320" s="153"/>
      <c r="C320" s="153"/>
      <c r="D320" s="31"/>
      <c r="E320" s="31"/>
      <c r="F320" s="178">
        <v>44644</v>
      </c>
      <c r="G320" s="585">
        <v>0.51515227798554697</v>
      </c>
      <c r="H320" s="585">
        <v>0.16623690559582499</v>
      </c>
      <c r="I320" s="585">
        <v>-9.4637742888808801E-2</v>
      </c>
      <c r="J320" s="585"/>
      <c r="K320" s="462"/>
    </row>
    <row r="321" spans="2:11" x14ac:dyDescent="0.25">
      <c r="B321" s="153"/>
      <c r="C321" s="153"/>
      <c r="D321" s="31"/>
      <c r="E321" s="31"/>
      <c r="F321" s="178">
        <v>44645</v>
      </c>
      <c r="G321" s="585">
        <v>0.494934822388437</v>
      </c>
      <c r="H321" s="585">
        <v>0.1</v>
      </c>
      <c r="I321" s="585"/>
      <c r="J321" s="585">
        <v>-0.39427792084597602</v>
      </c>
      <c r="K321" s="462"/>
    </row>
    <row r="322" spans="2:11" x14ac:dyDescent="0.25">
      <c r="B322" s="153"/>
      <c r="C322" s="153"/>
      <c r="D322" s="31"/>
      <c r="E322" s="31"/>
      <c r="F322" s="178">
        <v>44646</v>
      </c>
      <c r="G322" s="585"/>
      <c r="H322" s="585"/>
      <c r="I322" s="585">
        <v>0.156475805688952</v>
      </c>
      <c r="J322" s="585">
        <v>-0.39435933667678003</v>
      </c>
      <c r="K322" s="462"/>
    </row>
    <row r="323" spans="2:11" x14ac:dyDescent="0.25">
      <c r="B323" s="153"/>
      <c r="C323" s="153"/>
      <c r="D323" s="31"/>
      <c r="E323" s="31"/>
      <c r="F323" s="178">
        <v>44648</v>
      </c>
      <c r="G323" s="585">
        <v>0.51419135791074999</v>
      </c>
      <c r="H323" s="585">
        <v>5.2735524476660203E-2</v>
      </c>
      <c r="I323" s="585">
        <v>0.28450614455116202</v>
      </c>
      <c r="J323" s="585">
        <v>-0.36190896934142402</v>
      </c>
      <c r="K323" s="462"/>
    </row>
    <row r="324" spans="2:11" x14ac:dyDescent="0.25">
      <c r="B324" s="153"/>
      <c r="C324" s="153"/>
      <c r="D324" s="31"/>
      <c r="E324" s="31"/>
      <c r="F324" s="178">
        <v>44649</v>
      </c>
      <c r="G324" s="585">
        <v>0.83767258632859998</v>
      </c>
      <c r="H324" s="585">
        <v>3.12199195813282E-2</v>
      </c>
      <c r="I324" s="585">
        <v>0.43358541564092901</v>
      </c>
      <c r="J324" s="585">
        <v>-0.40845817547313901</v>
      </c>
      <c r="K324" s="462"/>
    </row>
    <row r="325" spans="2:11" x14ac:dyDescent="0.25">
      <c r="B325" s="153"/>
      <c r="C325" s="153"/>
      <c r="D325" s="31" t="s">
        <v>443</v>
      </c>
      <c r="E325" s="31" t="s">
        <v>433</v>
      </c>
      <c r="F325" s="178">
        <v>44650</v>
      </c>
      <c r="G325" s="585">
        <v>1.0762475690628801</v>
      </c>
      <c r="H325" s="585">
        <v>-0.32425956433493702</v>
      </c>
      <c r="I325" s="585">
        <v>0.677886332512743</v>
      </c>
      <c r="J325" s="585">
        <v>-0.41653504037851102</v>
      </c>
      <c r="K325" s="462"/>
    </row>
    <row r="326" spans="2:11" x14ac:dyDescent="0.25">
      <c r="B326" s="153"/>
      <c r="C326" s="153"/>
      <c r="D326" s="315"/>
      <c r="E326" s="315"/>
      <c r="F326" s="178">
        <v>44651</v>
      </c>
      <c r="G326" s="585">
        <v>1.1228250552503001</v>
      </c>
      <c r="H326" s="585">
        <v>-0.34704365146794902</v>
      </c>
      <c r="I326" s="585">
        <v>0.51479456601019502</v>
      </c>
      <c r="J326" s="585">
        <v>-0.39269003230280902</v>
      </c>
      <c r="K326" s="462"/>
    </row>
    <row r="327" spans="2:11" x14ac:dyDescent="0.25">
      <c r="B327" s="153"/>
      <c r="C327" s="153"/>
      <c r="D327" s="315"/>
      <c r="E327" s="315"/>
      <c r="F327" s="178">
        <v>44652</v>
      </c>
      <c r="G327" s="585">
        <v>1.0832860442002401</v>
      </c>
      <c r="H327" s="585">
        <v>-0.22159542117435899</v>
      </c>
      <c r="I327" s="585">
        <v>0.44446315280815601</v>
      </c>
      <c r="J327" s="585">
        <v>-0.27745102584224701</v>
      </c>
      <c r="K327" s="462"/>
    </row>
    <row r="328" spans="2:11" x14ac:dyDescent="0.25">
      <c r="B328" s="153"/>
      <c r="C328" s="153"/>
      <c r="D328" s="315"/>
      <c r="E328" s="315"/>
      <c r="F328" s="178">
        <v>44655</v>
      </c>
      <c r="G328" s="585">
        <v>0.98034983536019404</v>
      </c>
      <c r="H328" s="585">
        <v>-7.0175336939487895E-2</v>
      </c>
      <c r="I328" s="585">
        <v>0.45396852224652401</v>
      </c>
      <c r="J328" s="585">
        <v>-0.38872632067379798</v>
      </c>
      <c r="K328" s="462"/>
    </row>
    <row r="329" spans="2:11" x14ac:dyDescent="0.25">
      <c r="B329" s="153"/>
      <c r="C329" s="153"/>
      <c r="D329" s="315"/>
      <c r="E329" s="315"/>
      <c r="F329" s="178">
        <v>44656</v>
      </c>
      <c r="G329" s="585">
        <v>0.92367436828815497</v>
      </c>
      <c r="H329" s="585">
        <v>2.8052230448409599E-2</v>
      </c>
      <c r="I329" s="585">
        <v>0.40725031779721899</v>
      </c>
      <c r="J329" s="585">
        <v>-0.282188056539038</v>
      </c>
      <c r="K329" s="462"/>
    </row>
    <row r="330" spans="2:11" x14ac:dyDescent="0.25">
      <c r="B330" s="153"/>
      <c r="C330" s="153"/>
      <c r="D330" s="315"/>
      <c r="E330" s="315"/>
      <c r="F330" s="178">
        <v>44657</v>
      </c>
      <c r="G330" s="585">
        <v>0.91439649463052397</v>
      </c>
      <c r="H330" s="585">
        <v>0.126976784358727</v>
      </c>
      <c r="I330" s="585">
        <v>0.428102754237775</v>
      </c>
      <c r="J330" s="585">
        <v>-0.22866244523123</v>
      </c>
      <c r="K330" s="462"/>
    </row>
    <row r="331" spans="2:11" x14ac:dyDescent="0.25">
      <c r="B331" s="153"/>
      <c r="C331" s="153"/>
      <c r="D331" s="315"/>
      <c r="E331" s="315"/>
      <c r="F331" s="178">
        <v>44658</v>
      </c>
      <c r="G331" s="585">
        <v>0.956771695704419</v>
      </c>
      <c r="H331" s="585">
        <v>0.19566242748698201</v>
      </c>
      <c r="I331" s="585">
        <v>0.46118520339022001</v>
      </c>
      <c r="J331" s="585">
        <v>-0.16211745618498399</v>
      </c>
      <c r="K331" s="462"/>
    </row>
    <row r="332" spans="2:11" x14ac:dyDescent="0.25">
      <c r="B332" s="153"/>
      <c r="C332" s="153"/>
      <c r="D332" s="315"/>
      <c r="E332" s="315"/>
      <c r="F332" s="178">
        <v>44659</v>
      </c>
      <c r="G332" s="585">
        <v>0.79655285656353503</v>
      </c>
      <c r="H332" s="585">
        <v>0.20361594198958499</v>
      </c>
      <c r="I332" s="585">
        <v>0.36782916271217603</v>
      </c>
      <c r="J332" s="585">
        <v>-0.33818596494798697</v>
      </c>
      <c r="K332" s="462"/>
    </row>
    <row r="333" spans="2:11" x14ac:dyDescent="0.25">
      <c r="B333" s="153"/>
      <c r="C333" s="153"/>
      <c r="D333" s="315"/>
      <c r="E333" s="315"/>
      <c r="F333" s="178">
        <v>44662</v>
      </c>
      <c r="G333" s="585">
        <v>0.69623528525082801</v>
      </c>
      <c r="H333" s="585">
        <v>0.32686725359166802</v>
      </c>
      <c r="I333" s="585">
        <v>0.37555333016974102</v>
      </c>
      <c r="J333" s="585">
        <v>-0.48699477195839003</v>
      </c>
      <c r="K333" s="462"/>
    </row>
    <row r="334" spans="2:11" x14ac:dyDescent="0.25">
      <c r="B334" s="153"/>
      <c r="C334" s="153"/>
      <c r="D334" s="315"/>
      <c r="E334" s="315"/>
      <c r="F334" s="178">
        <v>44663</v>
      </c>
      <c r="G334" s="585">
        <v>0.69035122820066197</v>
      </c>
      <c r="H334" s="585">
        <v>0.31989980287333403</v>
      </c>
      <c r="I334" s="585">
        <v>0.37738466413579302</v>
      </c>
      <c r="J334" s="585">
        <v>-0.37995281756671201</v>
      </c>
      <c r="K334" s="462"/>
    </row>
    <row r="335" spans="2:11" x14ac:dyDescent="0.25">
      <c r="B335" s="153"/>
      <c r="C335" s="153"/>
      <c r="D335" s="315"/>
      <c r="E335" s="315"/>
      <c r="F335" s="178">
        <v>44664</v>
      </c>
      <c r="G335" s="585">
        <v>0.65960998256053005</v>
      </c>
      <c r="H335" s="585">
        <v>0.38722534229866701</v>
      </c>
      <c r="I335" s="585">
        <v>0.298061731308634</v>
      </c>
      <c r="J335" s="585">
        <v>-0.14016625405336899</v>
      </c>
      <c r="K335" s="462"/>
    </row>
    <row r="336" spans="2:11" x14ac:dyDescent="0.25">
      <c r="B336" s="153"/>
      <c r="C336" s="153"/>
      <c r="D336" s="315"/>
      <c r="E336" s="315"/>
      <c r="F336" s="178">
        <v>44665</v>
      </c>
      <c r="G336" s="585">
        <v>0.57817048604842403</v>
      </c>
      <c r="H336" s="585">
        <v>0.37078927383893401</v>
      </c>
      <c r="I336" s="585">
        <v>0.26370588504690701</v>
      </c>
      <c r="J336" s="585">
        <v>-0.15507650324269501</v>
      </c>
      <c r="K336" s="462"/>
    </row>
    <row r="337" spans="2:11" x14ac:dyDescent="0.25">
      <c r="B337" s="153"/>
      <c r="C337" s="153"/>
      <c r="D337" s="315"/>
      <c r="E337" s="315"/>
      <c r="F337" s="178">
        <v>44670</v>
      </c>
      <c r="G337" s="585">
        <v>0.51360638883873899</v>
      </c>
      <c r="H337" s="585">
        <v>0.30876641907114699</v>
      </c>
      <c r="I337" s="585">
        <v>0.16896420803752599</v>
      </c>
      <c r="J337" s="585">
        <v>-5.3133702594156597E-2</v>
      </c>
      <c r="K337" s="462"/>
    </row>
    <row r="338" spans="2:11" x14ac:dyDescent="0.25">
      <c r="B338" s="153"/>
      <c r="C338" s="153"/>
      <c r="D338" s="315"/>
      <c r="E338" s="315"/>
      <c r="F338" s="178">
        <v>44671</v>
      </c>
      <c r="G338" s="585">
        <v>0.51079761107099098</v>
      </c>
      <c r="H338" s="585">
        <v>5.4327635256917903E-2</v>
      </c>
      <c r="I338" s="585">
        <v>-0.28663813356997903</v>
      </c>
      <c r="J338" s="585">
        <v>-2.9016962075325201E-2</v>
      </c>
      <c r="K338" s="462"/>
    </row>
    <row r="339" spans="2:11" x14ac:dyDescent="0.25">
      <c r="B339" s="153"/>
      <c r="C339" s="153"/>
      <c r="D339" s="315"/>
      <c r="E339" s="315"/>
      <c r="F339" s="178">
        <v>44672</v>
      </c>
      <c r="G339" s="585">
        <v>0.60902508885679296</v>
      </c>
      <c r="H339" s="585">
        <v>0.18413060820553401</v>
      </c>
      <c r="I339" s="585">
        <v>-0.60709150685598301</v>
      </c>
      <c r="J339" s="585">
        <v>-7.6645569660260204E-2</v>
      </c>
      <c r="K339" s="462"/>
    </row>
    <row r="340" spans="2:11" x14ac:dyDescent="0.25">
      <c r="B340" s="153"/>
      <c r="C340" s="153"/>
      <c r="D340" s="315"/>
      <c r="E340" s="315"/>
      <c r="F340" s="178">
        <v>44673</v>
      </c>
      <c r="G340" s="585">
        <v>0.61525507108543398</v>
      </c>
      <c r="H340" s="585">
        <v>0.35269248656442698</v>
      </c>
      <c r="I340" s="585">
        <v>-0.44660370548478601</v>
      </c>
      <c r="J340" s="585">
        <v>0.11575604427179099</v>
      </c>
      <c r="K340" s="462"/>
    </row>
    <row r="341" spans="2:11" x14ac:dyDescent="0.25">
      <c r="B341" s="153"/>
      <c r="C341" s="153"/>
      <c r="D341" s="315"/>
      <c r="E341" s="315"/>
      <c r="F341" s="178">
        <v>44676</v>
      </c>
      <c r="G341" s="585">
        <v>0.54191355686834697</v>
      </c>
      <c r="H341" s="585">
        <v>0.34811798925154103</v>
      </c>
      <c r="I341" s="585">
        <v>-0.33943846438782899</v>
      </c>
      <c r="J341" s="585">
        <v>0.18348183541743299</v>
      </c>
      <c r="K341" s="462"/>
    </row>
    <row r="342" spans="2:11" x14ac:dyDescent="0.25">
      <c r="B342" s="153"/>
      <c r="C342" s="153"/>
      <c r="D342" s="315"/>
      <c r="E342" s="315"/>
      <c r="F342" s="178">
        <v>44677</v>
      </c>
      <c r="G342" s="585">
        <v>0.67248334549467803</v>
      </c>
      <c r="H342" s="585">
        <v>0.41290239140123303</v>
      </c>
      <c r="I342" s="585">
        <v>-0.24537477151026299</v>
      </c>
      <c r="J342" s="585">
        <v>0.28083146833394601</v>
      </c>
    </row>
    <row r="343" spans="2:11" x14ac:dyDescent="0.25">
      <c r="B343" s="153"/>
      <c r="C343" s="153"/>
      <c r="D343" s="315"/>
      <c r="E343" s="315"/>
      <c r="F343" s="178">
        <v>44678</v>
      </c>
      <c r="G343" s="585">
        <v>0.77494317639574195</v>
      </c>
      <c r="H343" s="585">
        <v>0.43124691312098601</v>
      </c>
      <c r="I343" s="585">
        <v>-0.48861531720821</v>
      </c>
      <c r="J343" s="585">
        <v>0.23899667466715699</v>
      </c>
    </row>
    <row r="344" spans="2:11" x14ac:dyDescent="0.25">
      <c r="B344" s="153"/>
      <c r="C344" s="153"/>
      <c r="D344" s="315" t="s">
        <v>444</v>
      </c>
      <c r="E344" s="315" t="s">
        <v>434</v>
      </c>
      <c r="F344" s="178">
        <v>44679</v>
      </c>
      <c r="G344" s="585">
        <v>0.81231354111659304</v>
      </c>
      <c r="H344" s="585">
        <v>0.48964503049678898</v>
      </c>
      <c r="I344" s="585">
        <v>-0.26396475376656803</v>
      </c>
      <c r="J344" s="585">
        <v>0.128958339733725</v>
      </c>
    </row>
    <row r="345" spans="2:11" x14ac:dyDescent="0.25">
      <c r="B345" s="153"/>
      <c r="C345" s="153"/>
      <c r="D345" s="315"/>
      <c r="E345" s="315"/>
      <c r="F345" s="178">
        <v>44680</v>
      </c>
      <c r="G345" s="585">
        <v>0.85623533289327503</v>
      </c>
      <c r="H345" s="585">
        <v>0.34195852439743102</v>
      </c>
      <c r="I345" s="585">
        <v>-0.182792303013254</v>
      </c>
      <c r="J345" s="585">
        <v>0.23888767178698</v>
      </c>
    </row>
    <row r="346" spans="2:11" x14ac:dyDescent="0.25">
      <c r="B346" s="153"/>
      <c r="C346" s="153"/>
      <c r="D346" s="315"/>
      <c r="E346" s="315"/>
      <c r="F346" s="178">
        <v>44683</v>
      </c>
      <c r="G346" s="585">
        <v>0.78683276631461996</v>
      </c>
      <c r="H346" s="585">
        <v>0.25629881951794498</v>
      </c>
      <c r="I346" s="585">
        <v>-1.2434342410603901E-2</v>
      </c>
      <c r="J346" s="585">
        <v>0.16001713742958401</v>
      </c>
    </row>
    <row r="347" spans="2:11" x14ac:dyDescent="0.25">
      <c r="B347" s="153"/>
      <c r="C347" s="153"/>
      <c r="D347" s="315"/>
      <c r="E347" s="315"/>
      <c r="F347" s="178">
        <v>44684</v>
      </c>
      <c r="G347" s="585">
        <v>0.81134221305169596</v>
      </c>
      <c r="H347" s="585">
        <v>4.8527055614356197E-2</v>
      </c>
      <c r="I347" s="585">
        <v>7.5556026071516805E-2</v>
      </c>
      <c r="J347" s="585">
        <v>0.24838070994366701</v>
      </c>
    </row>
    <row r="348" spans="2:11" x14ac:dyDescent="0.25">
      <c r="B348" s="153"/>
      <c r="C348" s="153"/>
      <c r="D348" s="315"/>
      <c r="E348" s="315"/>
      <c r="F348" s="178">
        <v>44685</v>
      </c>
      <c r="G348" s="585">
        <v>0.76503427044135597</v>
      </c>
      <c r="H348" s="585">
        <v>-3.4159355508515003E-2</v>
      </c>
      <c r="I348" s="585">
        <v>2.9834820857213399E-2</v>
      </c>
      <c r="J348" s="585">
        <v>0.243771067954934</v>
      </c>
    </row>
    <row r="349" spans="2:11" x14ac:dyDescent="0.25">
      <c r="B349" s="153"/>
      <c r="C349" s="153"/>
      <c r="D349" s="315"/>
      <c r="E349" s="315"/>
      <c r="F349" s="178">
        <v>44686</v>
      </c>
      <c r="G349" s="585">
        <v>0.79941741635308505</v>
      </c>
      <c r="H349" s="585">
        <v>2.1932015593187901E-2</v>
      </c>
      <c r="I349" s="585">
        <v>0.12067435668577001</v>
      </c>
      <c r="J349" s="585">
        <v>0.139826354363947</v>
      </c>
    </row>
    <row r="350" spans="2:11" x14ac:dyDescent="0.25">
      <c r="B350" s="153"/>
      <c r="C350" s="153"/>
      <c r="D350" s="315"/>
      <c r="E350" s="315"/>
      <c r="F350" s="178">
        <v>44687</v>
      </c>
      <c r="G350" s="585">
        <v>0.84047943308246797</v>
      </c>
      <c r="H350" s="585">
        <v>0.11970311247455</v>
      </c>
      <c r="I350" s="585">
        <v>7.8142485348616605E-2</v>
      </c>
      <c r="J350" s="585">
        <v>0.31045658349115701</v>
      </c>
    </row>
    <row r="351" spans="2:11" x14ac:dyDescent="0.25">
      <c r="B351" s="153"/>
      <c r="C351" s="153"/>
      <c r="D351" s="315"/>
      <c r="E351" s="315"/>
      <c r="F351" s="178">
        <v>44690</v>
      </c>
      <c r="G351" s="585">
        <v>0.87978854646597404</v>
      </c>
      <c r="H351" s="585">
        <v>0.22473598997964001</v>
      </c>
      <c r="I351" s="585">
        <v>7.5162988278893297E-2</v>
      </c>
      <c r="J351" s="585">
        <v>0.29990826679292598</v>
      </c>
    </row>
    <row r="352" spans="2:11" x14ac:dyDescent="0.25">
      <c r="B352" s="153"/>
      <c r="C352" s="153"/>
      <c r="D352" s="315"/>
      <c r="E352" s="315"/>
      <c r="F352" s="178">
        <v>44691</v>
      </c>
      <c r="G352" s="585">
        <v>0.73725083717277895</v>
      </c>
      <c r="H352" s="585">
        <v>0.24287279198371201</v>
      </c>
      <c r="I352" s="585">
        <v>0.112782390623114</v>
      </c>
      <c r="J352" s="585">
        <v>0.31290711343434102</v>
      </c>
    </row>
    <row r="353" spans="2:10" x14ac:dyDescent="0.25">
      <c r="B353" s="153"/>
      <c r="C353" s="153"/>
      <c r="D353" s="315"/>
      <c r="E353" s="315"/>
      <c r="F353" s="178">
        <v>44692</v>
      </c>
      <c r="G353" s="585">
        <v>0.70574016973822296</v>
      </c>
      <c r="H353" s="585">
        <v>0.21138923358696901</v>
      </c>
      <c r="I353" s="585">
        <v>0.212195412498491</v>
      </c>
      <c r="J353" s="585">
        <v>0.23906219074747201</v>
      </c>
    </row>
    <row r="354" spans="2:10" x14ac:dyDescent="0.25">
      <c r="B354" s="153"/>
      <c r="C354" s="153"/>
      <c r="D354" s="315"/>
      <c r="E354" s="315"/>
      <c r="F354" s="178">
        <v>44693</v>
      </c>
      <c r="G354" s="585">
        <v>0.763503635790579</v>
      </c>
      <c r="H354" s="585">
        <v>0.27978538686957499</v>
      </c>
      <c r="I354" s="585">
        <v>0.27067432999879298</v>
      </c>
      <c r="J354" s="585">
        <v>0.18954975259797799</v>
      </c>
    </row>
    <row r="355" spans="2:10" x14ac:dyDescent="0.25">
      <c r="B355" s="153"/>
      <c r="C355" s="153"/>
      <c r="D355" s="315"/>
      <c r="E355" s="315"/>
      <c r="F355" s="178">
        <v>44694</v>
      </c>
      <c r="G355" s="585">
        <v>0.76483640863246305</v>
      </c>
      <c r="H355" s="585">
        <v>0.29999880949565999</v>
      </c>
      <c r="I355" s="585">
        <v>0.32214496399903397</v>
      </c>
      <c r="J355" s="585">
        <v>0.43916380207838202</v>
      </c>
    </row>
    <row r="356" spans="2:10" x14ac:dyDescent="0.25">
      <c r="B356" s="153"/>
      <c r="C356" s="153"/>
      <c r="D356" s="315"/>
      <c r="E356" s="315"/>
      <c r="F356" s="178">
        <v>44697</v>
      </c>
      <c r="G356" s="585">
        <v>0.84815312690597</v>
      </c>
      <c r="H356" s="585">
        <v>0.245963547596528</v>
      </c>
      <c r="I356" s="585">
        <v>0.34993997119922698</v>
      </c>
      <c r="J356" s="585">
        <v>0.54350954166270604</v>
      </c>
    </row>
    <row r="357" spans="2:10" x14ac:dyDescent="0.25">
      <c r="B357" s="153"/>
      <c r="C357" s="153"/>
      <c r="D357" s="315"/>
      <c r="E357" s="315"/>
      <c r="F357" s="178">
        <v>44698</v>
      </c>
      <c r="G357" s="585">
        <v>0.92836650152477596</v>
      </c>
      <c r="H357" s="585">
        <v>0.266712338077222</v>
      </c>
      <c r="I357" s="585">
        <v>0.29786747695938198</v>
      </c>
      <c r="J357" s="585">
        <v>0.66545413333016401</v>
      </c>
    </row>
    <row r="358" spans="2:10" x14ac:dyDescent="0.25">
      <c r="B358" s="153"/>
      <c r="C358" s="153"/>
      <c r="D358" s="315"/>
      <c r="E358" s="315"/>
      <c r="F358" s="178">
        <v>44699</v>
      </c>
      <c r="G358" s="585">
        <v>0.81194420121982103</v>
      </c>
      <c r="H358" s="585">
        <v>0.31448587046177801</v>
      </c>
      <c r="I358" s="585">
        <v>0.31338398156750502</v>
      </c>
      <c r="J358" s="585">
        <v>0.73610830666413096</v>
      </c>
    </row>
    <row r="359" spans="2:10" x14ac:dyDescent="0.25">
      <c r="B359" s="153"/>
      <c r="C359" s="153"/>
      <c r="D359" s="315"/>
      <c r="E359" s="315"/>
      <c r="F359" s="178">
        <v>44700</v>
      </c>
      <c r="G359" s="585">
        <v>0.76434136097585603</v>
      </c>
      <c r="H359" s="585">
        <v>6.7918196369422604E-2</v>
      </c>
      <c r="I359" s="585">
        <v>0.366316185254004</v>
      </c>
      <c r="J359" s="585">
        <v>0.67794864533130506</v>
      </c>
    </row>
    <row r="360" spans="2:10" x14ac:dyDescent="0.25">
      <c r="B360" s="153"/>
      <c r="C360" s="153"/>
      <c r="D360" s="315"/>
      <c r="E360" s="315"/>
      <c r="F360" s="178">
        <v>44701</v>
      </c>
      <c r="G360" s="585">
        <v>0.89057508878068503</v>
      </c>
      <c r="H360" s="585">
        <v>-6.2861442904461898E-2</v>
      </c>
      <c r="I360" s="585">
        <v>0.36477094820320299</v>
      </c>
      <c r="J360" s="585">
        <v>0.63356291626504402</v>
      </c>
    </row>
    <row r="361" spans="2:10" x14ac:dyDescent="0.25">
      <c r="B361" s="153"/>
      <c r="C361" s="153"/>
      <c r="D361" s="315"/>
      <c r="E361" s="315"/>
      <c r="F361" s="178">
        <v>44704</v>
      </c>
      <c r="G361" s="585">
        <v>0.74961107102454805</v>
      </c>
      <c r="H361" s="585">
        <v>5.2531345676430398E-2</v>
      </c>
      <c r="I361" s="585">
        <v>0.34740475856256198</v>
      </c>
      <c r="J361" s="585">
        <v>0.52102833301203499</v>
      </c>
    </row>
    <row r="362" spans="2:10" x14ac:dyDescent="0.25">
      <c r="B362" s="153"/>
      <c r="C362" s="153"/>
      <c r="D362" s="315"/>
      <c r="E362" s="315"/>
      <c r="F362" s="178">
        <v>44705</v>
      </c>
      <c r="G362" s="585">
        <v>0.79755785681963798</v>
      </c>
      <c r="H362" s="585">
        <v>9.7145576541144293E-2</v>
      </c>
      <c r="I362" s="585">
        <v>0.38631830685004998</v>
      </c>
      <c r="J362" s="585">
        <v>0.51728616640962799</v>
      </c>
    </row>
    <row r="363" spans="2:10" x14ac:dyDescent="0.25">
      <c r="D363" s="315"/>
      <c r="E363" s="315"/>
      <c r="F363" s="178">
        <v>44706</v>
      </c>
      <c r="G363" s="585">
        <v>0.82953828545571096</v>
      </c>
      <c r="H363" s="585">
        <v>0.113479961232915</v>
      </c>
      <c r="I363" s="585">
        <v>0.52368564548004004</v>
      </c>
      <c r="J363" s="585">
        <v>0.53218093312770198</v>
      </c>
    </row>
    <row r="364" spans="2:10" x14ac:dyDescent="0.25">
      <c r="D364" s="315"/>
      <c r="E364" s="315"/>
      <c r="F364" s="178">
        <v>44707</v>
      </c>
      <c r="G364" s="585">
        <v>0.95643962836456797</v>
      </c>
      <c r="H364" s="585">
        <v>-0.28741753101366702</v>
      </c>
      <c r="I364" s="585">
        <v>0.434190516384032</v>
      </c>
      <c r="J364" s="585">
        <v>0.20369674650216199</v>
      </c>
    </row>
    <row r="365" spans="2:10" x14ac:dyDescent="0.25">
      <c r="D365" s="315"/>
      <c r="E365" s="315"/>
      <c r="F365" s="178">
        <v>44708</v>
      </c>
      <c r="G365" s="585">
        <v>0.99919970269165503</v>
      </c>
      <c r="H365" s="585">
        <v>-0.59075352481093402</v>
      </c>
      <c r="I365" s="585">
        <v>0.36178391310722502</v>
      </c>
      <c r="J365" s="585">
        <v>0.374961397201729</v>
      </c>
    </row>
    <row r="366" spans="2:10" x14ac:dyDescent="0.25">
      <c r="D366" s="456" t="s">
        <v>446</v>
      </c>
      <c r="E366" s="456" t="s">
        <v>435</v>
      </c>
      <c r="F366" s="178">
        <v>44711</v>
      </c>
      <c r="G366" s="585">
        <v>0.98360676215332399</v>
      </c>
      <c r="H366" s="585">
        <v>-0.77061481984874702</v>
      </c>
      <c r="I366" s="585">
        <v>0.53107913048578004</v>
      </c>
      <c r="J366" s="585">
        <v>0.37820211776138302</v>
      </c>
    </row>
    <row r="367" spans="2:10" x14ac:dyDescent="0.25">
      <c r="F367" s="178">
        <v>44712</v>
      </c>
      <c r="G367" s="585">
        <v>1.0354444097226501</v>
      </c>
      <c r="H367" s="585">
        <v>-0.55062835587899694</v>
      </c>
      <c r="I367" s="585">
        <v>0.47511730438862398</v>
      </c>
      <c r="J367" s="585">
        <v>0.48328119420910698</v>
      </c>
    </row>
    <row r="368" spans="2:10" x14ac:dyDescent="0.25">
      <c r="F368" s="178">
        <v>44713</v>
      </c>
      <c r="G368" s="585">
        <v>1.0106475277781199</v>
      </c>
      <c r="H368" s="585">
        <v>-0.33974868470319802</v>
      </c>
      <c r="I368" s="585">
        <v>0.31653534351089901</v>
      </c>
      <c r="J368" s="585">
        <v>0.490813955367285</v>
      </c>
    </row>
    <row r="369" spans="6:10" x14ac:dyDescent="0.25">
      <c r="F369" s="178">
        <v>44714</v>
      </c>
      <c r="G369" s="585">
        <v>0.80788302222250097</v>
      </c>
      <c r="H369" s="585">
        <v>-0.36791594776255798</v>
      </c>
      <c r="I369" s="585">
        <v>0.49946077480871898</v>
      </c>
      <c r="J369" s="585">
        <v>0.66621216429382801</v>
      </c>
    </row>
    <row r="370" spans="6:10" x14ac:dyDescent="0.25">
      <c r="F370" s="178">
        <v>44715</v>
      </c>
      <c r="G370" s="585">
        <v>0.75572941777800096</v>
      </c>
      <c r="H370" s="585">
        <v>-0.34428525821004602</v>
      </c>
      <c r="I370" s="585">
        <v>0.73161761984697504</v>
      </c>
      <c r="J370" s="585">
        <v>0.72756873143506196</v>
      </c>
    </row>
    <row r="371" spans="6:10" x14ac:dyDescent="0.25">
      <c r="F371" s="178">
        <v>44719</v>
      </c>
      <c r="G371" s="585">
        <v>0.65061253422240095</v>
      </c>
      <c r="H371" s="585">
        <v>-0.273134206568037</v>
      </c>
      <c r="I371" s="585">
        <v>0.76298759587758003</v>
      </c>
      <c r="J371" s="585">
        <v>0.88463448514804999</v>
      </c>
    </row>
    <row r="372" spans="6:10" x14ac:dyDescent="0.25">
      <c r="F372" s="178">
        <v>44720</v>
      </c>
      <c r="G372" s="585">
        <v>0.65349152737792005</v>
      </c>
      <c r="H372" s="585">
        <v>-3.6843652544299998E-3</v>
      </c>
      <c r="I372" s="585">
        <v>0.96743507670206397</v>
      </c>
      <c r="J372" s="585">
        <v>0.80701158811843998</v>
      </c>
    </row>
    <row r="373" spans="6:10" x14ac:dyDescent="0.25">
      <c r="F373" s="178">
        <v>44721</v>
      </c>
      <c r="G373" s="585">
        <v>0.60792372190233601</v>
      </c>
      <c r="H373" s="585">
        <v>-0.16032099220354401</v>
      </c>
      <c r="I373" s="585">
        <v>0.95147106136165105</v>
      </c>
      <c r="J373" s="585">
        <v>0.57423477049475202</v>
      </c>
    </row>
    <row r="374" spans="6:10" x14ac:dyDescent="0.25">
      <c r="F374" s="178">
        <v>44722</v>
      </c>
      <c r="G374" s="585">
        <v>0.74307547752186898</v>
      </c>
      <c r="H374" s="585">
        <v>-1.37517937628352E-2</v>
      </c>
      <c r="I374" s="585">
        <v>1.05365734908932</v>
      </c>
      <c r="J374" s="585">
        <v>0.570860816395801</v>
      </c>
    </row>
    <row r="375" spans="6:10" x14ac:dyDescent="0.25">
      <c r="F375" s="178">
        <v>44725</v>
      </c>
      <c r="G375" s="585">
        <v>0.85765938201749503</v>
      </c>
      <c r="H375" s="585">
        <v>5.74305649897318E-2</v>
      </c>
      <c r="I375" s="585">
        <v>1.0321958792714501</v>
      </c>
      <c r="J375" s="585">
        <v>0.34948965311664099</v>
      </c>
    </row>
    <row r="376" spans="6:10" x14ac:dyDescent="0.25">
      <c r="F376" s="178">
        <v>44726</v>
      </c>
      <c r="G376" s="585">
        <v>0.90961400561399597</v>
      </c>
      <c r="H376" s="585">
        <v>0.228103451991785</v>
      </c>
      <c r="I376" s="585">
        <v>0.911425703417165</v>
      </c>
      <c r="J376" s="585">
        <v>0.255571722493313</v>
      </c>
    </row>
    <row r="377" spans="6:10" x14ac:dyDescent="0.25">
      <c r="F377" s="178">
        <v>44727</v>
      </c>
      <c r="G377" s="585">
        <v>0.96846370449119701</v>
      </c>
      <c r="H377" s="585">
        <v>0.223022261593428</v>
      </c>
      <c r="I377" s="585">
        <v>0.86198806273373196</v>
      </c>
      <c r="J377" s="585">
        <v>0.21504187799464999</v>
      </c>
    </row>
    <row r="378" spans="6:10" x14ac:dyDescent="0.25">
      <c r="F378" s="178">
        <v>44728</v>
      </c>
      <c r="G378" s="585">
        <v>0.91188346359295702</v>
      </c>
      <c r="H378" s="585">
        <v>9.49113092747427E-2</v>
      </c>
      <c r="I378" s="585">
        <v>0.80680345018698496</v>
      </c>
      <c r="J378" s="585">
        <v>0.25474250239571999</v>
      </c>
    </row>
    <row r="379" spans="6:10" x14ac:dyDescent="0.25">
      <c r="F379" s="178">
        <v>44729</v>
      </c>
      <c r="G379" s="585">
        <v>0.83667877087436604</v>
      </c>
      <c r="H379" s="585">
        <v>4.1170547419794097E-2</v>
      </c>
      <c r="I379" s="585">
        <v>0.59668476014958804</v>
      </c>
      <c r="J379" s="585">
        <v>0.301822501916576</v>
      </c>
    </row>
    <row r="380" spans="6:10" x14ac:dyDescent="0.25">
      <c r="F380" s="178">
        <v>44732</v>
      </c>
      <c r="G380" s="585">
        <v>0.85626301669949201</v>
      </c>
      <c r="H380" s="585">
        <v>-0.29764156206416398</v>
      </c>
      <c r="I380" s="585">
        <v>0.55004580811967096</v>
      </c>
      <c r="J380" s="585">
        <v>0.18021600153326101</v>
      </c>
    </row>
    <row r="381" spans="6:10" x14ac:dyDescent="0.25">
      <c r="F381" s="178">
        <v>44733</v>
      </c>
      <c r="G381" s="585">
        <v>0.81265191335959397</v>
      </c>
      <c r="H381" s="585">
        <v>-0.28305624965133103</v>
      </c>
      <c r="I381" s="585">
        <v>0.50754964649573597</v>
      </c>
      <c r="J381" s="585">
        <v>0.26126830122660799</v>
      </c>
    </row>
    <row r="382" spans="6:10" x14ac:dyDescent="0.25">
      <c r="F382" s="178">
        <v>44734</v>
      </c>
      <c r="G382" s="585">
        <v>0.81802653068767495</v>
      </c>
      <c r="H382" s="585">
        <v>-0.18523849972106499</v>
      </c>
      <c r="I382" s="585">
        <v>0.56775621719658897</v>
      </c>
      <c r="J382" s="585">
        <v>1.8859640981287E-2</v>
      </c>
    </row>
    <row r="383" spans="6:10" x14ac:dyDescent="0.25">
      <c r="F383" s="178">
        <v>44735</v>
      </c>
      <c r="G383" s="585">
        <v>0.66495172455013996</v>
      </c>
      <c r="H383" s="585">
        <v>-0.41035379977685199</v>
      </c>
      <c r="I383" s="585">
        <v>0.66739847375727102</v>
      </c>
      <c r="J383" s="585">
        <v>-0.34877878721497002</v>
      </c>
    </row>
    <row r="384" spans="6:10" x14ac:dyDescent="0.25">
      <c r="F384" s="178">
        <v>44736</v>
      </c>
      <c r="G384" s="585">
        <v>0.67845687964011203</v>
      </c>
      <c r="H384" s="585">
        <v>-0.44223053982148097</v>
      </c>
      <c r="I384" s="585">
        <v>0.63367227900581702</v>
      </c>
      <c r="J384" s="585">
        <v>-0.389557529771976</v>
      </c>
    </row>
    <row r="385" spans="4:10" x14ac:dyDescent="0.25">
      <c r="F385" s="178">
        <v>44739</v>
      </c>
      <c r="G385" s="585">
        <v>0.65097350371208895</v>
      </c>
      <c r="H385" s="585">
        <v>-0.19916143185718499</v>
      </c>
      <c r="I385" s="585">
        <v>0.72266282320465303</v>
      </c>
      <c r="J385" s="585">
        <v>-0.73675002381758103</v>
      </c>
    </row>
    <row r="386" spans="4:10" x14ac:dyDescent="0.25">
      <c r="F386" s="178">
        <v>44740</v>
      </c>
      <c r="G386" s="585">
        <v>0.61888830296967101</v>
      </c>
      <c r="H386" s="585">
        <v>-5.4696145485748297E-2</v>
      </c>
      <c r="I386" s="585">
        <v>0.81426275856372299</v>
      </c>
      <c r="J386" s="585">
        <v>-0.58310701905406404</v>
      </c>
    </row>
    <row r="387" spans="4:10" x14ac:dyDescent="0.25">
      <c r="D387" s="456" t="s">
        <v>445</v>
      </c>
      <c r="E387" s="456" t="s">
        <v>436</v>
      </c>
      <c r="F387" s="178">
        <v>44741</v>
      </c>
      <c r="G387" s="585">
        <v>0.82978714237573703</v>
      </c>
      <c r="H387" s="585">
        <v>-0.87790191638859805</v>
      </c>
      <c r="I387" s="585">
        <v>0.46257570685097799</v>
      </c>
      <c r="J387" s="585">
        <v>-0.36571311524325101</v>
      </c>
    </row>
    <row r="388" spans="4:10" x14ac:dyDescent="0.25">
      <c r="F388" s="178">
        <v>44742</v>
      </c>
      <c r="G388" s="585">
        <v>1.0179662139005901</v>
      </c>
      <c r="H388" s="585">
        <v>-0.186640533110878</v>
      </c>
      <c r="I388" s="585">
        <v>-0.133415434519217</v>
      </c>
      <c r="J388" s="585">
        <v>-0.197773492194601</v>
      </c>
    </row>
    <row r="389" spans="4:10" x14ac:dyDescent="0.25">
      <c r="F389" s="178">
        <v>44743</v>
      </c>
      <c r="G389" s="585">
        <v>0.91112397112047205</v>
      </c>
      <c r="H389" s="585">
        <v>-0.53496542648870304</v>
      </c>
      <c r="I389" s="585">
        <v>2.1616523846261899E-3</v>
      </c>
      <c r="J389" s="585">
        <v>2.6515706244318801E-2</v>
      </c>
    </row>
    <row r="390" spans="4:10" x14ac:dyDescent="0.25">
      <c r="F390" s="178">
        <v>44746</v>
      </c>
      <c r="G390" s="585">
        <v>0.85516767689637696</v>
      </c>
      <c r="H390" s="585">
        <v>-0.75527834119096204</v>
      </c>
      <c r="I390" s="585">
        <v>0.20035932190770001</v>
      </c>
      <c r="J390" s="585">
        <v>0.13737706499545499</v>
      </c>
    </row>
    <row r="391" spans="4:10" x14ac:dyDescent="0.25">
      <c r="F391" s="178">
        <v>44747</v>
      </c>
      <c r="G391" s="585">
        <v>0.967503641517102</v>
      </c>
      <c r="H391" s="585">
        <v>-0.44434917295276999</v>
      </c>
      <c r="I391" s="585">
        <v>0.39568595752615998</v>
      </c>
      <c r="J391" s="585">
        <v>8.8383651996363999E-2</v>
      </c>
    </row>
    <row r="392" spans="4:10" x14ac:dyDescent="0.25">
      <c r="F392" s="178">
        <v>44748</v>
      </c>
      <c r="G392" s="585">
        <v>0.98814141321368099</v>
      </c>
      <c r="H392" s="585">
        <v>-0.28910783836221599</v>
      </c>
      <c r="I392" s="585">
        <v>0.599651266020928</v>
      </c>
      <c r="J392" s="585">
        <v>-6.1222578402908699E-2</v>
      </c>
    </row>
    <row r="393" spans="4:10" x14ac:dyDescent="0.25">
      <c r="F393" s="178">
        <v>44749</v>
      </c>
      <c r="G393" s="585">
        <v>1.1647271305709399</v>
      </c>
      <c r="H393" s="585">
        <v>-0.33871827068977201</v>
      </c>
      <c r="I393" s="585">
        <v>0.62389151281674204</v>
      </c>
      <c r="J393" s="585">
        <v>-0.16220956272232701</v>
      </c>
    </row>
    <row r="394" spans="4:10" x14ac:dyDescent="0.25">
      <c r="F394" s="178">
        <v>44750</v>
      </c>
      <c r="G394" s="585">
        <v>0.88115070445675603</v>
      </c>
      <c r="H394" s="585">
        <v>-7.7235616551818195E-2</v>
      </c>
      <c r="I394" s="585">
        <v>0.42280521025339401</v>
      </c>
      <c r="J394" s="585">
        <v>-6.7988150177861598E-2</v>
      </c>
    </row>
    <row r="395" spans="4:10" x14ac:dyDescent="0.25">
      <c r="F395" s="178">
        <v>44753</v>
      </c>
      <c r="G395" s="585">
        <v>0.70166106356540503</v>
      </c>
      <c r="H395" s="585">
        <v>0.150007006758545</v>
      </c>
      <c r="I395" s="585">
        <v>0.44031866820271498</v>
      </c>
      <c r="J395" s="585">
        <v>-2.7282520142289199E-2</v>
      </c>
    </row>
    <row r="396" spans="4:10" x14ac:dyDescent="0.25">
      <c r="F396" s="178">
        <v>44754</v>
      </c>
      <c r="G396" s="585">
        <v>0.75071235085232402</v>
      </c>
      <c r="H396" s="585">
        <v>0.48024560540683597</v>
      </c>
      <c r="I396" s="585">
        <v>0.48164043456217198</v>
      </c>
      <c r="J396" s="585">
        <v>-5.3225016113831403E-2</v>
      </c>
    </row>
    <row r="397" spans="4:10" x14ac:dyDescent="0.25">
      <c r="F397" s="178">
        <v>44755</v>
      </c>
      <c r="G397" s="585">
        <v>0.66665688068185902</v>
      </c>
      <c r="H397" s="585">
        <v>0.51471698432546897</v>
      </c>
      <c r="I397" s="585">
        <v>0.14266434764973701</v>
      </c>
      <c r="J397" s="585">
        <v>-1.5761512891065099E-2</v>
      </c>
    </row>
    <row r="398" spans="4:10" x14ac:dyDescent="0.25">
      <c r="F398" s="178">
        <v>44756</v>
      </c>
      <c r="G398" s="585">
        <v>0.765040504545487</v>
      </c>
      <c r="H398" s="585">
        <v>0.66539108746037501</v>
      </c>
      <c r="I398" s="585">
        <v>0.14670547811979001</v>
      </c>
      <c r="J398" s="585">
        <v>0.116822289687147</v>
      </c>
    </row>
    <row r="399" spans="4:10" x14ac:dyDescent="0.25">
      <c r="F399" s="178">
        <v>44757</v>
      </c>
      <c r="G399" s="585">
        <v>0.78236440363638904</v>
      </c>
      <c r="H399" s="585">
        <v>0.8051628699683</v>
      </c>
      <c r="I399" s="585">
        <v>0.41665888249583199</v>
      </c>
      <c r="J399" s="585">
        <v>0.136695831749718</v>
      </c>
    </row>
    <row r="400" spans="4:10" x14ac:dyDescent="0.25">
      <c r="F400" s="178">
        <v>44760</v>
      </c>
      <c r="G400" s="585">
        <v>0.86871602290911099</v>
      </c>
      <c r="H400" s="585">
        <v>0.80312779597464001</v>
      </c>
      <c r="I400" s="585">
        <v>0.51696060599666505</v>
      </c>
      <c r="J400" s="585">
        <v>0.16712116539977401</v>
      </c>
    </row>
    <row r="401" spans="4:10" x14ac:dyDescent="0.25">
      <c r="F401" s="178">
        <v>44761</v>
      </c>
      <c r="G401" s="585">
        <v>1.0334033183272799</v>
      </c>
      <c r="H401" s="585">
        <v>0.96794973677971197</v>
      </c>
      <c r="I401" s="585">
        <v>0.33250348479733199</v>
      </c>
      <c r="J401" s="585">
        <v>0.18574643231981899</v>
      </c>
    </row>
    <row r="402" spans="4:10" x14ac:dyDescent="0.25">
      <c r="F402" s="178">
        <v>44762</v>
      </c>
      <c r="G402" s="585">
        <v>1.12244915466183</v>
      </c>
      <c r="H402" s="585">
        <v>1.1397932894237599</v>
      </c>
      <c r="I402" s="585">
        <v>0.32665378783786603</v>
      </c>
      <c r="J402" s="585">
        <v>0.126815645855855</v>
      </c>
    </row>
    <row r="403" spans="4:10" x14ac:dyDescent="0.25">
      <c r="F403" s="178">
        <v>44763</v>
      </c>
      <c r="G403" s="585">
        <v>0.98993632372946505</v>
      </c>
      <c r="H403" s="585">
        <v>1.24591163153901</v>
      </c>
      <c r="I403" s="585">
        <v>0.353006530270292</v>
      </c>
      <c r="J403" s="585">
        <v>0.15000451668468401</v>
      </c>
    </row>
    <row r="404" spans="4:10" x14ac:dyDescent="0.25">
      <c r="F404" s="178">
        <v>44764</v>
      </c>
      <c r="G404" s="585">
        <v>0.88549955898357202</v>
      </c>
      <c r="H404" s="585">
        <v>1.2079563052312099</v>
      </c>
      <c r="I404" s="585">
        <v>0.34765972421623398</v>
      </c>
      <c r="J404" s="585">
        <v>-2.70363866522523E-2</v>
      </c>
    </row>
    <row r="405" spans="4:10" x14ac:dyDescent="0.25">
      <c r="F405" s="178">
        <v>44767</v>
      </c>
      <c r="G405" s="585">
        <v>0.83162914718685699</v>
      </c>
      <c r="H405" s="585">
        <v>1.2132660441849701</v>
      </c>
      <c r="I405" s="585">
        <v>0.21201377937298699</v>
      </c>
      <c r="J405" s="585">
        <v>-1.2496109321801801E-2</v>
      </c>
    </row>
    <row r="406" spans="4:10" x14ac:dyDescent="0.25">
      <c r="F406" s="178">
        <v>44768</v>
      </c>
      <c r="G406" s="585">
        <v>0.71718981774948598</v>
      </c>
      <c r="H406" s="585">
        <v>1.12370383534797</v>
      </c>
      <c r="I406" s="585">
        <v>0.26140552349838903</v>
      </c>
      <c r="J406" s="585">
        <v>0.14026861254255801</v>
      </c>
    </row>
    <row r="407" spans="4:10" x14ac:dyDescent="0.25">
      <c r="F407" s="178">
        <v>44769</v>
      </c>
      <c r="G407" s="585">
        <v>0.69073285419958796</v>
      </c>
      <c r="H407" s="585">
        <v>1.0005085682783801</v>
      </c>
      <c r="I407" s="585">
        <v>5.7473918798711901E-2</v>
      </c>
      <c r="J407" s="585">
        <v>0.20101189003404599</v>
      </c>
    </row>
    <row r="408" spans="4:10" x14ac:dyDescent="0.25">
      <c r="D408" s="456" t="s">
        <v>447</v>
      </c>
      <c r="E408" s="456" t="s">
        <v>437</v>
      </c>
      <c r="F408" s="178">
        <v>44770</v>
      </c>
      <c r="G408" s="585">
        <v>0.73924178335967095</v>
      </c>
      <c r="H408" s="585">
        <v>0.46549085462270401</v>
      </c>
      <c r="I408" s="585">
        <v>0.105234635038969</v>
      </c>
      <c r="J408" s="585">
        <v>0.218652012027237</v>
      </c>
    </row>
    <row r="409" spans="4:10" x14ac:dyDescent="0.25">
      <c r="F409" s="178">
        <v>44771</v>
      </c>
      <c r="G409" s="585">
        <v>0.67359492668773602</v>
      </c>
      <c r="H409" s="585">
        <v>0.43777068369816302</v>
      </c>
      <c r="I409" s="585">
        <v>1.20952080311756E-2</v>
      </c>
      <c r="J409" s="585">
        <v>-7.0670390378210005E-2</v>
      </c>
    </row>
    <row r="410" spans="4:10" x14ac:dyDescent="0.25">
      <c r="F410" s="178">
        <v>44774</v>
      </c>
      <c r="G410" s="585">
        <v>0.60411394135018903</v>
      </c>
      <c r="H410" s="585">
        <v>0.76526654695853003</v>
      </c>
      <c r="I410" s="585">
        <v>0.32521666642494002</v>
      </c>
      <c r="J410" s="585">
        <v>-0.17115181230256801</v>
      </c>
    </row>
    <row r="411" spans="4:10" x14ac:dyDescent="0.25">
      <c r="F411" s="178">
        <v>44775</v>
      </c>
      <c r="G411" s="585">
        <v>0.785385153080151</v>
      </c>
      <c r="H411" s="585">
        <v>0.89241073756682399</v>
      </c>
      <c r="I411" s="585">
        <v>0.53030883313995203</v>
      </c>
      <c r="J411" s="585">
        <v>-6.2253949842054401E-2</v>
      </c>
    </row>
    <row r="412" spans="4:10" x14ac:dyDescent="0.25">
      <c r="F412" s="178">
        <v>44776</v>
      </c>
      <c r="G412" s="585">
        <v>0.89045962246412103</v>
      </c>
      <c r="H412" s="585">
        <v>0.78322109005345897</v>
      </c>
      <c r="I412" s="585">
        <v>0.60641306651196103</v>
      </c>
      <c r="J412" s="585">
        <v>-0.35374015987364299</v>
      </c>
    </row>
    <row r="413" spans="4:10" x14ac:dyDescent="0.25">
      <c r="F413" s="178">
        <v>44777</v>
      </c>
      <c r="G413" s="585">
        <v>0.91645419797129701</v>
      </c>
      <c r="H413" s="585">
        <v>0.744429872042767</v>
      </c>
      <c r="I413" s="585">
        <v>0.60786445320956894</v>
      </c>
      <c r="J413" s="585">
        <v>-0.18142012789891401</v>
      </c>
    </row>
    <row r="414" spans="4:10" x14ac:dyDescent="0.25">
      <c r="F414" s="178">
        <v>44778</v>
      </c>
      <c r="G414" s="585">
        <v>0.89434485837703703</v>
      </c>
      <c r="H414" s="585">
        <v>0.70608589763421403</v>
      </c>
      <c r="I414" s="585">
        <v>0.56945906256765499</v>
      </c>
      <c r="J414" s="585">
        <v>-0.25205110231913103</v>
      </c>
    </row>
    <row r="415" spans="4:10" x14ac:dyDescent="0.25">
      <c r="F415" s="178">
        <v>44781</v>
      </c>
      <c r="G415" s="585">
        <v>0.93916838670163005</v>
      </c>
      <c r="H415" s="585">
        <v>0.92046621810737095</v>
      </c>
      <c r="I415" s="585">
        <v>0.54526875005412401</v>
      </c>
      <c r="J415" s="585">
        <v>-0.11032388185530501</v>
      </c>
    </row>
    <row r="416" spans="4:10" x14ac:dyDescent="0.25">
      <c r="F416" s="178">
        <v>44782</v>
      </c>
      <c r="G416" s="585">
        <v>0.83479870936130396</v>
      </c>
      <c r="H416" s="585">
        <v>1.0037209744858899</v>
      </c>
      <c r="I416" s="585">
        <v>0.46358350004329901</v>
      </c>
      <c r="J416" s="585">
        <v>5.0587894515755599E-2</v>
      </c>
    </row>
    <row r="417" spans="4:10" x14ac:dyDescent="0.25">
      <c r="F417" s="178">
        <v>44783</v>
      </c>
      <c r="G417" s="585">
        <v>0.80995396748904303</v>
      </c>
      <c r="H417" s="585">
        <v>1.02944427958871</v>
      </c>
      <c r="I417" s="585">
        <v>0.54197180003463896</v>
      </c>
      <c r="J417" s="585">
        <v>0.14533431561260399</v>
      </c>
    </row>
    <row r="418" spans="4:10" x14ac:dyDescent="0.25">
      <c r="F418" s="178">
        <v>44784</v>
      </c>
      <c r="G418" s="585">
        <v>0.59078317399123403</v>
      </c>
      <c r="H418" s="585">
        <v>0.87389092367097398</v>
      </c>
      <c r="I418" s="585">
        <v>0.47865144002771098</v>
      </c>
      <c r="J418" s="585">
        <v>0.15174395249008299</v>
      </c>
    </row>
    <row r="419" spans="4:10" x14ac:dyDescent="0.25">
      <c r="F419" s="178">
        <v>44785</v>
      </c>
      <c r="G419" s="585">
        <v>0.68363653919298695</v>
      </c>
      <c r="H419" s="585">
        <v>0.87019223893677899</v>
      </c>
      <c r="I419" s="585">
        <v>0.54166765202216904</v>
      </c>
      <c r="J419" s="585">
        <v>8.31326619920668E-2</v>
      </c>
    </row>
    <row r="420" spans="4:10" x14ac:dyDescent="0.25">
      <c r="F420" s="178">
        <v>44788</v>
      </c>
      <c r="G420" s="585">
        <v>0.76701573135439005</v>
      </c>
      <c r="H420" s="585">
        <v>0.65564279114942303</v>
      </c>
      <c r="I420" s="585">
        <v>0.59913562161773504</v>
      </c>
      <c r="J420" s="585">
        <v>0.134652129593653</v>
      </c>
    </row>
    <row r="421" spans="4:10" x14ac:dyDescent="0.25">
      <c r="F421" s="178">
        <v>44789</v>
      </c>
      <c r="G421" s="585">
        <v>0.91871258508351195</v>
      </c>
      <c r="H421" s="585">
        <v>0.77793473291953796</v>
      </c>
      <c r="I421" s="585">
        <v>0.66463499729418796</v>
      </c>
      <c r="J421" s="585">
        <v>0.19051970367492199</v>
      </c>
    </row>
    <row r="422" spans="4:10" x14ac:dyDescent="0.25">
      <c r="F422" s="178">
        <v>44790</v>
      </c>
      <c r="G422" s="585">
        <v>0.99058756806680903</v>
      </c>
      <c r="H422" s="585">
        <v>0.91527778633563095</v>
      </c>
      <c r="I422" s="585">
        <v>0.72050799783535002</v>
      </c>
      <c r="J422" s="585">
        <v>0.173610262939938</v>
      </c>
    </row>
    <row r="423" spans="4:10" x14ac:dyDescent="0.25">
      <c r="F423" s="178">
        <v>44791</v>
      </c>
      <c r="G423" s="585">
        <v>1.0831900544534401</v>
      </c>
      <c r="H423" s="585">
        <v>0.63261322906850403</v>
      </c>
      <c r="I423" s="585">
        <v>0.67048589826827998</v>
      </c>
      <c r="J423" s="585">
        <v>0.26809671035194999</v>
      </c>
    </row>
    <row r="424" spans="4:10" x14ac:dyDescent="0.25">
      <c r="F424" s="178">
        <v>44792</v>
      </c>
      <c r="G424" s="585">
        <v>1.0847340435627499</v>
      </c>
      <c r="H424" s="585">
        <v>0.48111708325480301</v>
      </c>
      <c r="I424" s="585">
        <v>0.79347071861462404</v>
      </c>
      <c r="J424" s="585">
        <v>-4.7356631718439499E-2</v>
      </c>
    </row>
    <row r="425" spans="4:10" x14ac:dyDescent="0.25">
      <c r="F425" s="178">
        <v>44795</v>
      </c>
      <c r="G425" s="585">
        <v>1.2148892348502001</v>
      </c>
      <c r="H425" s="585">
        <v>0.52270716660384298</v>
      </c>
      <c r="I425" s="585">
        <v>0.907738074891699</v>
      </c>
      <c r="J425" s="585">
        <v>3.8466946252483699E-3</v>
      </c>
    </row>
    <row r="426" spans="4:10" x14ac:dyDescent="0.25">
      <c r="F426" s="178">
        <v>44796</v>
      </c>
      <c r="G426" s="585">
        <v>1.3034318878801601</v>
      </c>
      <c r="H426" s="585">
        <v>0.66318823328307397</v>
      </c>
      <c r="I426" s="585">
        <v>0.90264945991335899</v>
      </c>
      <c r="J426" s="585">
        <v>-5.9589144299801201E-2</v>
      </c>
    </row>
    <row r="427" spans="4:10" x14ac:dyDescent="0.25">
      <c r="F427" s="178">
        <v>44797</v>
      </c>
      <c r="G427" s="585">
        <v>1.25928851030413</v>
      </c>
      <c r="H427" s="585">
        <v>0.74072958662645905</v>
      </c>
      <c r="I427" s="585">
        <v>0.97115656793068705</v>
      </c>
      <c r="J427" s="585">
        <v>8.7729684560158894E-2</v>
      </c>
    </row>
    <row r="428" spans="4:10" x14ac:dyDescent="0.25">
      <c r="F428" s="178">
        <v>44798</v>
      </c>
      <c r="G428" s="585">
        <v>1.1228008082433001</v>
      </c>
      <c r="H428" s="585">
        <v>0.50595216930116704</v>
      </c>
      <c r="I428" s="585">
        <v>0.92716125434454999</v>
      </c>
      <c r="J428" s="585">
        <v>-6.4453252351872797E-2</v>
      </c>
    </row>
    <row r="429" spans="4:10" x14ac:dyDescent="0.25">
      <c r="F429" s="178">
        <v>44799</v>
      </c>
      <c r="G429" s="585">
        <v>0.98943264659464403</v>
      </c>
      <c r="H429" s="585">
        <v>0.54960373544093399</v>
      </c>
      <c r="I429" s="585">
        <v>0.89143050347564001</v>
      </c>
      <c r="J429" s="585"/>
    </row>
    <row r="430" spans="4:10" x14ac:dyDescent="0.25">
      <c r="F430" s="178">
        <v>44802</v>
      </c>
      <c r="G430" s="585">
        <v>0.961245617275715</v>
      </c>
      <c r="H430" s="585">
        <v>0.30193298835274701</v>
      </c>
      <c r="I430" s="585">
        <v>0.71673640278051198</v>
      </c>
      <c r="J430" s="585">
        <v>-5.9875101881498201E-2</v>
      </c>
    </row>
    <row r="431" spans="4:10" x14ac:dyDescent="0.25">
      <c r="D431" s="456" t="s">
        <v>455</v>
      </c>
      <c r="E431" s="456" t="s">
        <v>438</v>
      </c>
      <c r="F431" s="178">
        <v>44803</v>
      </c>
      <c r="G431" s="585">
        <v>0.98294199382057201</v>
      </c>
      <c r="H431" s="585">
        <v>0.48681689068219702</v>
      </c>
      <c r="I431" s="585">
        <v>0.59897862222440901</v>
      </c>
      <c r="J431" s="585">
        <v>5.55904184948013E-2</v>
      </c>
    </row>
    <row r="432" spans="4:10" x14ac:dyDescent="0.25">
      <c r="F432" s="178">
        <v>44804</v>
      </c>
      <c r="G432" s="585">
        <v>1.0478365950564501</v>
      </c>
      <c r="H432" s="585">
        <v>0.81493951254575803</v>
      </c>
      <c r="I432" s="585">
        <v>9.4106397779527701E-2</v>
      </c>
      <c r="J432" s="585">
        <v>5.3457334795841097E-2</v>
      </c>
    </row>
    <row r="433" spans="6:10" x14ac:dyDescent="0.25">
      <c r="F433" s="178">
        <v>44805</v>
      </c>
      <c r="G433" s="585">
        <v>1.0377427760451601</v>
      </c>
      <c r="H433" s="585">
        <v>0.90888411003660596</v>
      </c>
      <c r="I433" s="585">
        <v>0.39010461822362202</v>
      </c>
      <c r="J433" s="585">
        <v>9.1650867836672797E-2</v>
      </c>
    </row>
    <row r="434" spans="6:10" x14ac:dyDescent="0.25">
      <c r="F434" s="178">
        <v>44806</v>
      </c>
      <c r="G434" s="585">
        <v>1.02503372083613</v>
      </c>
      <c r="H434" s="585">
        <v>0.563717288029285</v>
      </c>
      <c r="I434" s="585">
        <v>0.52406319457889705</v>
      </c>
      <c r="J434" s="585">
        <v>3.4258694269338301E-2</v>
      </c>
    </row>
    <row r="435" spans="6:10" x14ac:dyDescent="0.25">
      <c r="F435" s="178">
        <v>44809</v>
      </c>
      <c r="G435" s="585">
        <v>0.75097897666890601</v>
      </c>
      <c r="H435" s="585">
        <v>0.45613933042342802</v>
      </c>
      <c r="I435" s="585">
        <v>0.45603005566311799</v>
      </c>
      <c r="J435" s="585">
        <v>6.1810455415470603E-2</v>
      </c>
    </row>
    <row r="436" spans="6:10" x14ac:dyDescent="0.25">
      <c r="F436" s="178">
        <v>44810</v>
      </c>
      <c r="G436" s="585">
        <v>0.69674418133512495</v>
      </c>
      <c r="H436" s="585">
        <v>0.94028996433874201</v>
      </c>
      <c r="I436" s="585">
        <v>0.55918804453049398</v>
      </c>
      <c r="J436" s="585">
        <v>0.110421364332376</v>
      </c>
    </row>
    <row r="437" spans="6:10" x14ac:dyDescent="0.25">
      <c r="F437" s="178">
        <v>44811</v>
      </c>
      <c r="G437" s="585">
        <v>0.71837284506809995</v>
      </c>
      <c r="H437" s="585">
        <v>1.08508147147099</v>
      </c>
      <c r="I437" s="585">
        <v>0.67529993562439505</v>
      </c>
      <c r="J437" s="585">
        <v>5.5058591465901197E-2</v>
      </c>
    </row>
    <row r="438" spans="6:10" x14ac:dyDescent="0.25">
      <c r="F438" s="178">
        <v>44812</v>
      </c>
      <c r="G438" s="585">
        <v>1.1003912760544801</v>
      </c>
      <c r="H438" s="585">
        <v>1.42007267717679</v>
      </c>
      <c r="I438" s="585">
        <v>0.76942994849951596</v>
      </c>
      <c r="J438" s="585">
        <v>0.14332687317272</v>
      </c>
    </row>
    <row r="439" spans="6:10" x14ac:dyDescent="0.25">
      <c r="F439" s="178">
        <v>44813</v>
      </c>
      <c r="G439" s="585">
        <v>1.1147755208435799</v>
      </c>
      <c r="H439" s="585">
        <v>1.3632416417414299</v>
      </c>
      <c r="I439" s="585">
        <v>0.87530495879961301</v>
      </c>
      <c r="J439" s="585">
        <v>2.3981998538176699E-2</v>
      </c>
    </row>
    <row r="440" spans="6:10" x14ac:dyDescent="0.25">
      <c r="F440" s="178">
        <v>44816</v>
      </c>
      <c r="G440" s="585">
        <v>1.1680134166748599</v>
      </c>
      <c r="H440" s="585">
        <v>1.6558708133931399</v>
      </c>
      <c r="I440" s="585">
        <v>1.0748484670396901</v>
      </c>
      <c r="J440" s="585">
        <v>5.7345598830541397E-2</v>
      </c>
    </row>
    <row r="441" spans="6:10" x14ac:dyDescent="0.25">
      <c r="F441" s="178">
        <v>44817</v>
      </c>
      <c r="G441" s="585">
        <v>1.21596023333989</v>
      </c>
      <c r="H441" s="585">
        <v>1.75685665071451</v>
      </c>
      <c r="I441" s="585">
        <v>1.1009092736317501</v>
      </c>
      <c r="J441" s="585">
        <v>0.110864979064433</v>
      </c>
    </row>
    <row r="442" spans="6:10" x14ac:dyDescent="0.25">
      <c r="F442" s="178">
        <v>44818</v>
      </c>
      <c r="G442" s="585">
        <v>1.2390846866719101</v>
      </c>
      <c r="H442" s="585">
        <v>1.7560933205716101</v>
      </c>
      <c r="I442" s="585">
        <v>1.1035174189054</v>
      </c>
      <c r="J442" s="585">
        <v>0.13330498325154599</v>
      </c>
    </row>
    <row r="443" spans="6:10" x14ac:dyDescent="0.25">
      <c r="F443" s="178">
        <v>44819</v>
      </c>
      <c r="G443" s="585">
        <v>1.2666037493375299</v>
      </c>
      <c r="H443" s="585">
        <v>1.8570691564572901</v>
      </c>
      <c r="I443" s="585">
        <v>1.19758393512432</v>
      </c>
      <c r="J443" s="585">
        <v>0.171879486601237</v>
      </c>
    </row>
    <row r="444" spans="6:10" x14ac:dyDescent="0.25">
      <c r="F444" s="178">
        <v>44820</v>
      </c>
      <c r="G444" s="585">
        <v>1.2137984994700199</v>
      </c>
      <c r="H444" s="585">
        <v>2</v>
      </c>
      <c r="I444" s="585">
        <v>1.22403214809945</v>
      </c>
      <c r="J444" s="585">
        <v>0.18696408928098901</v>
      </c>
    </row>
    <row r="445" spans="6:10" x14ac:dyDescent="0.25">
      <c r="F445" s="178">
        <v>44823</v>
      </c>
      <c r="G445" s="585">
        <v>1.0481417995760201</v>
      </c>
      <c r="H445" s="585">
        <v>2</v>
      </c>
      <c r="I445" s="585">
        <v>1.2085287184795599</v>
      </c>
      <c r="J445" s="585">
        <v>0.204886771424791</v>
      </c>
    </row>
    <row r="446" spans="6:10" x14ac:dyDescent="0.25">
      <c r="F446" s="178">
        <v>44824</v>
      </c>
      <c r="G446" s="585">
        <v>1.0944359396608101</v>
      </c>
      <c r="H446" s="585">
        <v>2.0954123251658299</v>
      </c>
      <c r="I446" s="585">
        <v>0.96457497478365195</v>
      </c>
      <c r="J446" s="585">
        <v>0.35664791713983302</v>
      </c>
    </row>
    <row r="447" spans="6:10" x14ac:dyDescent="0.25">
      <c r="F447" s="178">
        <v>44825</v>
      </c>
      <c r="G447" s="585">
        <v>1.1214112517286501</v>
      </c>
      <c r="H447" s="585">
        <v>2.0745728601326601</v>
      </c>
      <c r="I447" s="585">
        <v>0.992758479826922</v>
      </c>
      <c r="J447" s="585">
        <v>0.452836833711866</v>
      </c>
    </row>
    <row r="448" spans="6:10" x14ac:dyDescent="0.25">
      <c r="F448" s="178">
        <v>44826</v>
      </c>
      <c r="G448" s="585">
        <v>1.1317665013829199</v>
      </c>
      <c r="H448" s="585">
        <v>1.66918028810613</v>
      </c>
      <c r="I448" s="585">
        <v>0.89084378386153695</v>
      </c>
      <c r="J448" s="585">
        <v>0.45178746696949301</v>
      </c>
    </row>
    <row r="449" spans="4:10" x14ac:dyDescent="0.25">
      <c r="F449" s="178">
        <v>44827</v>
      </c>
      <c r="G449" s="585">
        <v>0.99734270110633805</v>
      </c>
      <c r="H449" s="585"/>
      <c r="I449" s="585">
        <v>0.94307052708923</v>
      </c>
      <c r="J449" s="585">
        <v>0.36822447357559401</v>
      </c>
    </row>
    <row r="450" spans="4:10" x14ac:dyDescent="0.25">
      <c r="F450" s="178">
        <v>44830</v>
      </c>
      <c r="G450" s="585">
        <v>1.0148071608850699</v>
      </c>
      <c r="H450" s="585">
        <v>1.6416702304849</v>
      </c>
      <c r="I450" s="585">
        <v>1.0265109216713799</v>
      </c>
      <c r="J450" s="585">
        <v>0.38506507886047497</v>
      </c>
    </row>
    <row r="451" spans="4:10" x14ac:dyDescent="0.25">
      <c r="F451" s="178">
        <v>44831</v>
      </c>
      <c r="G451" s="585">
        <v>1.0028872287080499</v>
      </c>
      <c r="H451" s="585">
        <v>1.48416968438792</v>
      </c>
      <c r="I451" s="585">
        <v>1.1680387373371</v>
      </c>
      <c r="J451" s="585">
        <v>0.46155456308838</v>
      </c>
    </row>
    <row r="452" spans="4:10" x14ac:dyDescent="0.25">
      <c r="F452" s="178">
        <v>44832</v>
      </c>
      <c r="G452" s="585">
        <v>1.24911628296644</v>
      </c>
      <c r="H452" s="585">
        <v>1.8356267475103401</v>
      </c>
      <c r="I452" s="585">
        <v>0.87721248986968503</v>
      </c>
      <c r="J452" s="585">
        <v>0.32915615047070401</v>
      </c>
    </row>
    <row r="453" spans="4:10" x14ac:dyDescent="0.25">
      <c r="D453" s="456" t="s">
        <v>456</v>
      </c>
      <c r="E453" s="456" t="s">
        <v>439</v>
      </c>
      <c r="F453" s="178">
        <v>44833</v>
      </c>
      <c r="G453" s="585">
        <v>1.5451545263731501</v>
      </c>
      <c r="H453" s="585">
        <v>2.2140068980082699</v>
      </c>
      <c r="I453" s="585">
        <v>1.01935749189574</v>
      </c>
      <c r="J453" s="585">
        <v>0.339682920376563</v>
      </c>
    </row>
    <row r="454" spans="4:10" x14ac:dyDescent="0.25">
      <c r="F454" s="178">
        <v>44834</v>
      </c>
      <c r="G454" s="585">
        <v>1.4747426210985199</v>
      </c>
      <c r="H454" s="585">
        <v>2.2140068980082699</v>
      </c>
      <c r="I454" s="585">
        <v>0.869904993516598</v>
      </c>
      <c r="J454" s="585">
        <v>0.20169483630125001</v>
      </c>
    </row>
    <row r="455" spans="4:10" x14ac:dyDescent="0.25">
      <c r="F455" s="178">
        <v>44837</v>
      </c>
      <c r="G455" s="585">
        <v>1.45451159687881</v>
      </c>
      <c r="H455" s="585">
        <v>2.1120605184066101</v>
      </c>
      <c r="I455" s="585">
        <v>0.78247999481327901</v>
      </c>
      <c r="J455" s="585">
        <v>0.14679036904100001</v>
      </c>
    </row>
    <row r="456" spans="4:10" x14ac:dyDescent="0.25">
      <c r="F456" s="178">
        <v>44838</v>
      </c>
      <c r="G456" s="585">
        <v>1.17833077750305</v>
      </c>
      <c r="H456" s="585"/>
      <c r="I456" s="585">
        <v>0.638594495850623</v>
      </c>
      <c r="J456" s="585">
        <v>0.22179879523279999</v>
      </c>
    </row>
    <row r="457" spans="4:10" x14ac:dyDescent="0.25">
      <c r="F457" s="178">
        <v>44839</v>
      </c>
      <c r="G457" s="585">
        <v>1.0946636220024399</v>
      </c>
      <c r="H457" s="585">
        <v>2.4068444147252901</v>
      </c>
      <c r="I457" s="585">
        <v>0.62460359668049803</v>
      </c>
      <c r="J457" s="585">
        <v>0.15118353618624</v>
      </c>
    </row>
    <row r="458" spans="4:10" x14ac:dyDescent="0.25">
      <c r="F458" s="178">
        <v>44840</v>
      </c>
      <c r="G458" s="585">
        <v>1.0899083976019499</v>
      </c>
      <c r="H458" s="585">
        <v>2.4068444147252901</v>
      </c>
      <c r="I458" s="585">
        <v>0.60817837734439795</v>
      </c>
      <c r="J458" s="585">
        <v>0.24649932894899201</v>
      </c>
    </row>
    <row r="459" spans="4:10" x14ac:dyDescent="0.25">
      <c r="F459" s="178">
        <v>44841</v>
      </c>
      <c r="G459" s="585">
        <v>1.07573021808156</v>
      </c>
      <c r="H459" s="585">
        <v>2.4068444147252901</v>
      </c>
      <c r="I459" s="585">
        <v>0.59368470187551903</v>
      </c>
      <c r="J459" s="585">
        <v>0.159302463159193</v>
      </c>
    </row>
    <row r="460" spans="4:10" x14ac:dyDescent="0.25">
      <c r="F460" s="178">
        <v>44844</v>
      </c>
      <c r="G460" s="585">
        <v>1.09604367446525</v>
      </c>
      <c r="H460" s="585">
        <v>2.4298260317802298</v>
      </c>
      <c r="I460" s="585">
        <v>0.45559976150041498</v>
      </c>
      <c r="J460" s="585">
        <v>6.3111470527355107E-2</v>
      </c>
    </row>
    <row r="461" spans="4:10" x14ac:dyDescent="0.25">
      <c r="F461" s="178">
        <v>44845</v>
      </c>
      <c r="G461" s="585">
        <v>1.0628644395722</v>
      </c>
      <c r="H461" s="585">
        <v>2.3127473254241799</v>
      </c>
      <c r="I461" s="585">
        <v>0.461568809200332</v>
      </c>
      <c r="J461" s="585">
        <v>-4.2129823578115899E-2</v>
      </c>
    </row>
    <row r="462" spans="4:10" x14ac:dyDescent="0.25">
      <c r="F462" s="178">
        <v>44846</v>
      </c>
      <c r="G462" s="585">
        <v>1.1853855516577601</v>
      </c>
      <c r="H462" s="585">
        <v>2.2831388603393501</v>
      </c>
      <c r="I462" s="585">
        <v>0.376682047360265</v>
      </c>
      <c r="J462" s="585">
        <v>-0.305274858862492</v>
      </c>
    </row>
    <row r="463" spans="4:10" x14ac:dyDescent="0.25">
      <c r="F463" s="178">
        <v>44847</v>
      </c>
      <c r="G463" s="585">
        <v>1.1349224413262</v>
      </c>
      <c r="H463" s="585">
        <v>2.2831388603393501</v>
      </c>
      <c r="I463" s="585"/>
      <c r="J463" s="585"/>
    </row>
    <row r="464" spans="4:10" x14ac:dyDescent="0.25">
      <c r="F464" s="178">
        <v>44848</v>
      </c>
      <c r="G464" s="585">
        <v>1.1455644530609601</v>
      </c>
      <c r="H464" s="585">
        <v>2.2831388603393501</v>
      </c>
      <c r="I464" s="585">
        <v>-10.662542362111701</v>
      </c>
      <c r="J464" s="585">
        <v>-0.45421288708999402</v>
      </c>
    </row>
    <row r="465" spans="4:10" x14ac:dyDescent="0.25">
      <c r="F465" s="178">
        <v>44849</v>
      </c>
      <c r="G465" s="585"/>
      <c r="H465" s="585">
        <v>2.2831388603393501</v>
      </c>
      <c r="I465" s="585">
        <v>-8.8611708896894203</v>
      </c>
      <c r="J465" s="585">
        <v>-1.3865658096719899</v>
      </c>
    </row>
    <row r="466" spans="4:10" x14ac:dyDescent="0.25">
      <c r="F466" s="178">
        <v>44851</v>
      </c>
      <c r="G466" s="585">
        <v>1.0405780624487699</v>
      </c>
      <c r="H466" s="585">
        <v>2.25976408827148</v>
      </c>
      <c r="I466" s="585">
        <v>-8.4058807117515393</v>
      </c>
      <c r="J466" s="585">
        <v>-1.4484021477375899</v>
      </c>
    </row>
    <row r="467" spans="4:10" x14ac:dyDescent="0.25">
      <c r="F467" s="178">
        <v>44852</v>
      </c>
      <c r="G467" s="585">
        <v>0.86678544995901796</v>
      </c>
      <c r="H467" s="585">
        <v>1.9035742706171801</v>
      </c>
      <c r="I467" s="585">
        <v>-7.0929115694012301</v>
      </c>
      <c r="J467" s="585">
        <v>-1.11189621819007</v>
      </c>
    </row>
    <row r="468" spans="4:10" x14ac:dyDescent="0.25">
      <c r="F468" s="178">
        <v>44853</v>
      </c>
      <c r="G468" s="585">
        <v>0.94165235996721497</v>
      </c>
      <c r="H468" s="585">
        <v>1.9598444164937401</v>
      </c>
      <c r="I468" s="585">
        <v>-5.8852882555209796</v>
      </c>
      <c r="J468" s="585">
        <v>-0.97086147455206095</v>
      </c>
    </row>
    <row r="469" spans="4:10" x14ac:dyDescent="0.25">
      <c r="F469" s="178">
        <v>44854</v>
      </c>
      <c r="G469" s="585">
        <v>1.0883943879737701</v>
      </c>
      <c r="H469" s="585">
        <v>2.05977503319499</v>
      </c>
      <c r="I469" s="585">
        <v>-5.0044071044167904</v>
      </c>
      <c r="J469" s="585">
        <v>-0.75583067964164896</v>
      </c>
    </row>
    <row r="470" spans="4:10" x14ac:dyDescent="0.25">
      <c r="F470" s="178">
        <v>44855</v>
      </c>
      <c r="G470" s="585">
        <v>0.96369651037901705</v>
      </c>
      <c r="H470" s="585"/>
      <c r="I470" s="585">
        <v>-4.2850726835334303</v>
      </c>
      <c r="J470" s="585">
        <v>-0.65924004371331901</v>
      </c>
    </row>
    <row r="471" spans="4:10" x14ac:dyDescent="0.25">
      <c r="F471" s="178">
        <v>44858</v>
      </c>
      <c r="G471" s="585">
        <v>0.91862470830321397</v>
      </c>
      <c r="H471" s="585">
        <v>1.8129990265559901</v>
      </c>
      <c r="I471" s="585">
        <v>-3.7180426468267398</v>
      </c>
      <c r="J471" s="585">
        <v>-0.35584903497065501</v>
      </c>
    </row>
    <row r="472" spans="4:10" x14ac:dyDescent="0.25">
      <c r="F472" s="178">
        <v>44859</v>
      </c>
      <c r="G472" s="585">
        <v>0.82472776664257097</v>
      </c>
      <c r="H472" s="585">
        <v>1.70745022124479</v>
      </c>
      <c r="I472" s="585">
        <v>-3.17701261746139</v>
      </c>
      <c r="J472" s="585">
        <v>-0.271835727976524</v>
      </c>
    </row>
    <row r="473" spans="4:10" x14ac:dyDescent="0.25">
      <c r="D473" s="457">
        <v>44867</v>
      </c>
      <c r="E473" s="458">
        <v>44867</v>
      </c>
      <c r="F473" s="178">
        <v>44860</v>
      </c>
      <c r="G473" s="585">
        <v>0.91547071331405705</v>
      </c>
      <c r="H473" s="585">
        <v>1.76994117699583</v>
      </c>
      <c r="I473" s="585">
        <v>-2.6357775939691099</v>
      </c>
      <c r="J473" s="585">
        <v>-8.3442582381219502E-2</v>
      </c>
    </row>
    <row r="474" spans="4:10" x14ac:dyDescent="0.25">
      <c r="D474" s="313"/>
      <c r="E474" s="313"/>
      <c r="F474" s="178">
        <v>44861</v>
      </c>
      <c r="G474" s="585">
        <v>0.88077357065124495</v>
      </c>
      <c r="H474" s="585">
        <v>2.1872554415966698</v>
      </c>
      <c r="I474" s="585">
        <v>-2.3163305751752898</v>
      </c>
      <c r="J474" s="585">
        <v>0.17762543409502399</v>
      </c>
    </row>
    <row r="475" spans="4:10" x14ac:dyDescent="0.25">
      <c r="D475" s="313"/>
      <c r="E475" s="313"/>
      <c r="F475" s="178">
        <v>44862</v>
      </c>
      <c r="G475" s="585">
        <v>0.75047585652099602</v>
      </c>
      <c r="H475" s="585"/>
      <c r="I475" s="585">
        <v>-2.62029596014023</v>
      </c>
      <c r="J475" s="585">
        <v>0.32738484727601902</v>
      </c>
    </row>
    <row r="476" spans="4:10" x14ac:dyDescent="0.25">
      <c r="D476" s="313"/>
      <c r="E476" s="313"/>
      <c r="F476" s="178">
        <v>44867</v>
      </c>
      <c r="G476" s="585">
        <v>0.825144185216797</v>
      </c>
      <c r="H476" s="585">
        <v>2.66152385327733</v>
      </c>
      <c r="I476" s="585">
        <v>-2.4295612681121801</v>
      </c>
      <c r="J476" s="585">
        <v>0.29261937782081499</v>
      </c>
    </row>
    <row r="477" spans="4:10" x14ac:dyDescent="0.25">
      <c r="D477" s="313"/>
      <c r="E477" s="313"/>
      <c r="F477" s="178">
        <v>44868</v>
      </c>
      <c r="G477" s="585">
        <v>0.94309584817343695</v>
      </c>
      <c r="H477" s="585">
        <v>2.8953815826218601</v>
      </c>
      <c r="I477" s="585">
        <v>-1.69571701448975</v>
      </c>
      <c r="J477" s="585">
        <v>0.16785500225665201</v>
      </c>
    </row>
    <row r="478" spans="4:10" x14ac:dyDescent="0.25">
      <c r="D478" s="313"/>
      <c r="E478" s="313"/>
      <c r="F478" s="178">
        <v>44869</v>
      </c>
      <c r="G478" s="585">
        <v>1.19789267853875</v>
      </c>
      <c r="H478" s="585">
        <v>2.8</v>
      </c>
      <c r="I478" s="585">
        <v>-0.96753361159179996</v>
      </c>
      <c r="J478" s="585"/>
    </row>
    <row r="479" spans="4:10" x14ac:dyDescent="0.25">
      <c r="D479" s="313"/>
      <c r="E479" s="313"/>
      <c r="F479" s="178">
        <v>44872</v>
      </c>
      <c r="G479" s="585">
        <v>1.2375301428309999</v>
      </c>
      <c r="H479" s="585">
        <v>2.8</v>
      </c>
      <c r="I479" s="585"/>
      <c r="J479" s="585">
        <v>0.168740001805321</v>
      </c>
    </row>
    <row r="480" spans="4:10" x14ac:dyDescent="0.25">
      <c r="D480" s="313"/>
      <c r="E480" s="313"/>
      <c r="F480" s="178">
        <v>44873</v>
      </c>
      <c r="G480" s="585">
        <v>1.1859981142648</v>
      </c>
      <c r="H480" s="585">
        <v>2.8</v>
      </c>
      <c r="I480" s="585">
        <v>-0.42783438927343997</v>
      </c>
      <c r="J480" s="585">
        <v>-1.6857498555742399E-2</v>
      </c>
    </row>
    <row r="481" spans="4:10" x14ac:dyDescent="0.25">
      <c r="D481" s="313"/>
      <c r="E481" s="313"/>
      <c r="F481" s="178">
        <v>44874</v>
      </c>
      <c r="G481" s="585">
        <v>1.02367249141184</v>
      </c>
      <c r="H481" s="585">
        <v>2.8</v>
      </c>
      <c r="I481" s="585">
        <v>0.22202448858124699</v>
      </c>
      <c r="J481" s="585">
        <v>-0.27757649884459301</v>
      </c>
    </row>
    <row r="482" spans="4:10" x14ac:dyDescent="0.25">
      <c r="D482" s="313"/>
      <c r="E482" s="313"/>
      <c r="F482" s="178">
        <v>44875</v>
      </c>
      <c r="G482" s="585">
        <v>0.965077493129472</v>
      </c>
      <c r="H482" s="585">
        <v>2.6967477660974901</v>
      </c>
      <c r="I482" s="585">
        <v>0.47721109086499802</v>
      </c>
      <c r="J482" s="585">
        <v>-1.22378319907567</v>
      </c>
    </row>
    <row r="483" spans="4:10" x14ac:dyDescent="0.25">
      <c r="D483" s="313"/>
      <c r="E483" s="313"/>
      <c r="F483" s="178">
        <v>44876</v>
      </c>
      <c r="G483" s="585">
        <v>0.86273099450357704</v>
      </c>
      <c r="H483" s="585">
        <v>2.8</v>
      </c>
      <c r="I483" s="585">
        <v>0.89732687269199796</v>
      </c>
      <c r="J483" s="585">
        <v>-1.99761255926054</v>
      </c>
    </row>
    <row r="484" spans="4:10" x14ac:dyDescent="0.25">
      <c r="D484" s="313"/>
      <c r="E484" s="313"/>
      <c r="F484" s="178">
        <v>44879</v>
      </c>
      <c r="G484" s="585">
        <v>0.85485429560286197</v>
      </c>
      <c r="H484" s="585">
        <v>2.9543317128779898</v>
      </c>
      <c r="I484" s="585">
        <v>1.16712649815359</v>
      </c>
      <c r="J484" s="585">
        <v>-1.60583204740843</v>
      </c>
    </row>
    <row r="485" spans="4:10" x14ac:dyDescent="0.25">
      <c r="D485" s="313"/>
      <c r="E485" s="313"/>
      <c r="F485" s="178">
        <v>44880</v>
      </c>
      <c r="G485" s="585">
        <v>0.76320843648228898</v>
      </c>
      <c r="H485" s="585">
        <v>2.82143087030239</v>
      </c>
      <c r="I485" s="585">
        <v>1.59790319852287</v>
      </c>
      <c r="J485" s="585">
        <v>-1.3781176379267399</v>
      </c>
    </row>
    <row r="486" spans="4:10" x14ac:dyDescent="0.25">
      <c r="D486" s="313"/>
      <c r="E486" s="313"/>
      <c r="F486" s="178">
        <v>44881</v>
      </c>
      <c r="G486" s="585">
        <v>0.72951724918583105</v>
      </c>
      <c r="H486" s="585">
        <v>2.8835966962419102</v>
      </c>
      <c r="I486" s="585">
        <v>2.1652540588183</v>
      </c>
      <c r="J486" s="585">
        <v>-1.1736501103413901</v>
      </c>
    </row>
    <row r="487" spans="4:10" x14ac:dyDescent="0.25">
      <c r="D487" s="313"/>
      <c r="E487" s="313"/>
      <c r="F487" s="178">
        <v>44882</v>
      </c>
      <c r="G487" s="585">
        <v>0.89120979934866495</v>
      </c>
      <c r="H487" s="585">
        <v>2.8380048569935301</v>
      </c>
      <c r="I487" s="585">
        <v>2.4730317470546401</v>
      </c>
      <c r="J487" s="585">
        <v>-0.92969408827311695</v>
      </c>
    </row>
    <row r="488" spans="4:10" x14ac:dyDescent="0.25">
      <c r="D488" s="313"/>
      <c r="E488" s="313"/>
      <c r="F488" s="178">
        <v>44883</v>
      </c>
      <c r="G488" s="585">
        <v>0.72686583947893202</v>
      </c>
      <c r="H488" s="585"/>
      <c r="I488" s="585">
        <v>2.67636189764371</v>
      </c>
      <c r="J488" s="585">
        <v>-1.1467317706184901</v>
      </c>
    </row>
    <row r="489" spans="4:10" x14ac:dyDescent="0.25">
      <c r="D489" s="313"/>
      <c r="E489" s="313"/>
      <c r="F489" s="178">
        <v>44886</v>
      </c>
      <c r="G489" s="585">
        <v>0.77155367158314503</v>
      </c>
      <c r="H489" s="585">
        <v>2.72255588559482</v>
      </c>
      <c r="I489" s="585">
        <v>2.7156565181149701</v>
      </c>
      <c r="J489" s="585">
        <v>-1.21325591649479</v>
      </c>
    </row>
    <row r="490" spans="4:10" x14ac:dyDescent="0.25">
      <c r="D490" s="313"/>
      <c r="E490" s="313"/>
      <c r="F490" s="178">
        <v>44887</v>
      </c>
      <c r="G490" s="585">
        <v>0.73473793726651604</v>
      </c>
      <c r="H490" s="585">
        <v>2.7091847084758598</v>
      </c>
      <c r="I490" s="585">
        <v>2.7565872144919701</v>
      </c>
      <c r="J490" s="585">
        <v>-1.1772297331958299</v>
      </c>
    </row>
    <row r="491" spans="4:10" x14ac:dyDescent="0.25">
      <c r="D491" s="313"/>
      <c r="E491" s="313"/>
      <c r="F491" s="178">
        <v>44888</v>
      </c>
      <c r="G491" s="585">
        <v>0.66243784981321296</v>
      </c>
      <c r="H491" s="585">
        <v>2.65692526678068</v>
      </c>
      <c r="I491" s="585">
        <v>2.5698882715935798</v>
      </c>
      <c r="J491" s="585">
        <v>-1.00732828655666</v>
      </c>
    </row>
    <row r="492" spans="4:10" x14ac:dyDescent="0.25">
      <c r="D492" s="313"/>
      <c r="E492" s="313"/>
      <c r="F492" s="178">
        <v>44889</v>
      </c>
      <c r="G492" s="585">
        <v>0.55795777985057005</v>
      </c>
      <c r="H492" s="585">
        <v>2.6428687134245501</v>
      </c>
      <c r="I492" s="585">
        <v>2.3833296172748599</v>
      </c>
      <c r="J492" s="585">
        <v>-1.14491262924533</v>
      </c>
    </row>
    <row r="493" spans="4:10" x14ac:dyDescent="0.25">
      <c r="D493" s="313"/>
      <c r="E493" s="313"/>
      <c r="F493" s="178">
        <v>44890</v>
      </c>
      <c r="G493" s="585">
        <v>0.50777672388045603</v>
      </c>
      <c r="H493" s="585">
        <v>2.7</v>
      </c>
      <c r="I493" s="585">
        <v>2.1097896938198901</v>
      </c>
      <c r="J493" s="585">
        <v>-1.06146610339626</v>
      </c>
    </row>
    <row r="494" spans="4:10" x14ac:dyDescent="0.25">
      <c r="D494" s="457">
        <v>44896</v>
      </c>
      <c r="E494" s="458">
        <v>44896</v>
      </c>
      <c r="F494" s="178">
        <v>44893</v>
      </c>
      <c r="G494" s="585">
        <v>0.55241787910436502</v>
      </c>
      <c r="H494" s="585">
        <v>2.8006699707396399</v>
      </c>
      <c r="I494" s="585">
        <v>2.34843175505591</v>
      </c>
      <c r="J494" s="585">
        <v>-0.83193038271701403</v>
      </c>
    </row>
    <row r="495" spans="4:10" x14ac:dyDescent="0.25">
      <c r="D495" s="313"/>
      <c r="E495" s="313"/>
      <c r="F495" s="178">
        <v>44894</v>
      </c>
      <c r="G495" s="585">
        <v>0.67527930328349195</v>
      </c>
      <c r="H495" s="585">
        <v>2.7166804765917099</v>
      </c>
      <c r="I495" s="585">
        <v>2.2891029040447299</v>
      </c>
      <c r="J495" s="585">
        <v>-0.66152680617361104</v>
      </c>
    </row>
    <row r="496" spans="4:10" x14ac:dyDescent="0.25">
      <c r="D496" s="313"/>
      <c r="E496" s="313"/>
      <c r="F496" s="178">
        <v>44895</v>
      </c>
      <c r="G496" s="585">
        <v>0.86594644262679299</v>
      </c>
      <c r="H496" s="585">
        <v>2.58218138127337</v>
      </c>
      <c r="I496" s="585">
        <v>1.8031018232357801</v>
      </c>
      <c r="J496" s="585">
        <v>-0.90285494493888896</v>
      </c>
    </row>
    <row r="497" spans="4:10" x14ac:dyDescent="0.25">
      <c r="D497" s="313"/>
      <c r="E497" s="313"/>
      <c r="F497" s="178">
        <v>44896</v>
      </c>
      <c r="G497" s="585">
        <v>0.93326265410143505</v>
      </c>
      <c r="H497" s="585">
        <v>2.8425901050186901</v>
      </c>
      <c r="I497" s="585">
        <v>1.45711895858862</v>
      </c>
      <c r="J497" s="585">
        <v>-0.89878145595111103</v>
      </c>
    </row>
    <row r="498" spans="4:10" x14ac:dyDescent="0.25">
      <c r="D498" s="313"/>
      <c r="E498" s="313"/>
      <c r="F498" s="178">
        <v>44897</v>
      </c>
      <c r="G498" s="585">
        <v>0.80652412328114798</v>
      </c>
      <c r="H498" s="585">
        <v>2.7</v>
      </c>
      <c r="I498" s="585">
        <v>1.3318106668709</v>
      </c>
      <c r="J498" s="585">
        <v>-1.21437016476088</v>
      </c>
    </row>
    <row r="499" spans="4:10" x14ac:dyDescent="0.25">
      <c r="D499" s="313"/>
      <c r="E499" s="313"/>
      <c r="F499" s="178">
        <v>44900</v>
      </c>
      <c r="G499" s="585">
        <v>0.82034029862491797</v>
      </c>
      <c r="H499" s="585">
        <v>2.6311220840149501</v>
      </c>
      <c r="I499" s="585">
        <v>1.2733490334967199</v>
      </c>
      <c r="J499" s="585">
        <v>-1.09312813180871</v>
      </c>
    </row>
    <row r="500" spans="4:10" x14ac:dyDescent="0.25">
      <c r="D500" s="313"/>
      <c r="E500" s="313"/>
      <c r="F500" s="178">
        <v>44901</v>
      </c>
      <c r="G500" s="585">
        <v>0.95039623889993396</v>
      </c>
      <c r="H500" s="585">
        <v>2.6311220840149501</v>
      </c>
      <c r="I500" s="585">
        <v>1.08873172679737</v>
      </c>
      <c r="J500" s="585">
        <v>-1.36937200544696</v>
      </c>
    </row>
    <row r="501" spans="4:10" x14ac:dyDescent="0.25">
      <c r="D501" s="313"/>
      <c r="E501" s="313"/>
      <c r="F501" s="178">
        <v>44902</v>
      </c>
      <c r="G501" s="585">
        <v>0.84421649111994701</v>
      </c>
      <c r="H501" s="585">
        <v>2.6684096672119599</v>
      </c>
      <c r="I501" s="585">
        <v>1.0213908814379</v>
      </c>
      <c r="J501" s="585">
        <v>-1.1884991043575699</v>
      </c>
    </row>
    <row r="502" spans="4:10" x14ac:dyDescent="0.25">
      <c r="D502" s="313"/>
      <c r="E502" s="313"/>
      <c r="F502" s="178">
        <v>44903</v>
      </c>
      <c r="G502" s="585">
        <v>1.05062219289595</v>
      </c>
      <c r="H502" s="585">
        <v>2.8521007337695701</v>
      </c>
      <c r="I502" s="585">
        <v>1.2104122051503201</v>
      </c>
      <c r="J502" s="585">
        <v>-1.6041612834860599</v>
      </c>
    </row>
    <row r="503" spans="4:10" x14ac:dyDescent="0.25">
      <c r="D503" s="313"/>
      <c r="E503" s="313"/>
      <c r="F503" s="178">
        <v>44904</v>
      </c>
      <c r="G503" s="585">
        <v>1.13175725431676</v>
      </c>
      <c r="H503" s="585">
        <v>2.75</v>
      </c>
      <c r="I503" s="585">
        <v>1.2445672641202501</v>
      </c>
      <c r="J503" s="585">
        <v>-2.0361475267888398</v>
      </c>
    </row>
    <row r="504" spans="4:10" x14ac:dyDescent="0.25">
      <c r="D504" s="313"/>
      <c r="E504" s="313"/>
      <c r="F504" s="178">
        <v>44907</v>
      </c>
      <c r="G504" s="585">
        <v>1.26895080345341</v>
      </c>
      <c r="H504" s="585">
        <v>2.6478910870156498</v>
      </c>
      <c r="I504" s="585">
        <v>0.87451781129620498</v>
      </c>
      <c r="J504" s="585">
        <v>-1.73893252143107</v>
      </c>
    </row>
    <row r="505" spans="4:10" x14ac:dyDescent="0.25">
      <c r="D505" s="313"/>
      <c r="E505" s="313"/>
      <c r="F505" s="178">
        <v>44908</v>
      </c>
      <c r="G505" s="585">
        <v>1.1618846427627301</v>
      </c>
      <c r="H505" s="585">
        <v>2.8070903696125198</v>
      </c>
      <c r="I505" s="585">
        <v>0.73212524903696397</v>
      </c>
      <c r="J505" s="585">
        <v>-1.8867580171448599</v>
      </c>
    </row>
    <row r="506" spans="4:10" x14ac:dyDescent="0.25">
      <c r="D506" s="313"/>
      <c r="E506" s="313"/>
      <c r="F506" s="178">
        <v>44909</v>
      </c>
      <c r="G506" s="585">
        <v>1.1742857142101799</v>
      </c>
      <c r="H506" s="585">
        <v>2.81731029569002</v>
      </c>
      <c r="I506" s="585">
        <v>0.17949019922957099</v>
      </c>
      <c r="J506" s="585">
        <v>-1.5361014137158899</v>
      </c>
    </row>
    <row r="507" spans="4:10" x14ac:dyDescent="0.25">
      <c r="D507" s="313"/>
      <c r="E507" s="313"/>
      <c r="F507" s="178">
        <v>44910</v>
      </c>
      <c r="G507" s="585">
        <v>1.24619507136814</v>
      </c>
      <c r="H507" s="585">
        <v>3.1310227365520098</v>
      </c>
      <c r="I507" s="585">
        <v>0.68548065938365699</v>
      </c>
      <c r="J507" s="585">
        <v>-1.18330813097271</v>
      </c>
    </row>
    <row r="508" spans="4:10" x14ac:dyDescent="0.25">
      <c r="D508" s="313"/>
      <c r="E508" s="313"/>
      <c r="F508" s="178">
        <v>44911</v>
      </c>
      <c r="G508" s="585">
        <v>1.16612105709451</v>
      </c>
      <c r="H508" s="585"/>
      <c r="I508" s="585">
        <v>5.1893527506925802E-2</v>
      </c>
      <c r="J508" s="585">
        <v>-1.0083655047781599</v>
      </c>
    </row>
    <row r="509" spans="4:10" x14ac:dyDescent="0.25">
      <c r="D509" s="313"/>
      <c r="E509" s="313"/>
      <c r="F509" s="178">
        <v>44914</v>
      </c>
      <c r="G509" s="585">
        <v>1.25745734567561</v>
      </c>
      <c r="H509" s="585">
        <v>2.9004071892416099</v>
      </c>
      <c r="I509" s="585">
        <v>-4.9093677994459198E-2</v>
      </c>
      <c r="J509" s="585">
        <v>-0.68116040382253495</v>
      </c>
    </row>
    <row r="510" spans="4:10" x14ac:dyDescent="0.25">
      <c r="D510" s="313"/>
      <c r="E510" s="313"/>
      <c r="F510" s="178">
        <v>44915</v>
      </c>
      <c r="G510" s="585">
        <v>1.3857403765404901</v>
      </c>
      <c r="H510" s="585">
        <v>2.6783882513932902</v>
      </c>
      <c r="I510" s="585">
        <v>0.27761155760443201</v>
      </c>
      <c r="J510" s="585">
        <v>-0.69080582305802796</v>
      </c>
    </row>
    <row r="511" spans="4:10" x14ac:dyDescent="0.25">
      <c r="D511" s="313"/>
      <c r="E511" s="313"/>
      <c r="F511" s="178">
        <v>44916</v>
      </c>
      <c r="G511" s="585">
        <v>1.39634180123239</v>
      </c>
      <c r="H511" s="585">
        <v>2.8077076011146298</v>
      </c>
      <c r="I511" s="585">
        <v>0.44341474608354597</v>
      </c>
      <c r="J511" s="585">
        <v>-0.643560158446422</v>
      </c>
    </row>
    <row r="512" spans="4:10" x14ac:dyDescent="0.25">
      <c r="D512" s="313"/>
      <c r="E512" s="313"/>
      <c r="F512" s="178">
        <v>44917</v>
      </c>
      <c r="G512" s="585">
        <v>1.35311294098591</v>
      </c>
      <c r="H512" s="585">
        <v>3.0463415808917</v>
      </c>
      <c r="I512" s="585">
        <v>0.52156029686683603</v>
      </c>
      <c r="J512" s="585">
        <v>-0.67211512675713803</v>
      </c>
    </row>
    <row r="513" spans="4:11" x14ac:dyDescent="0.25">
      <c r="D513" s="313"/>
      <c r="E513" s="313"/>
      <c r="F513" s="178">
        <v>44918</v>
      </c>
      <c r="G513" s="585">
        <v>1.2410353527887299</v>
      </c>
      <c r="H513" s="585">
        <v>3</v>
      </c>
      <c r="I513" s="585">
        <v>1.37832523749346</v>
      </c>
      <c r="J513" s="585">
        <v>-0.68476960140570997</v>
      </c>
    </row>
    <row r="514" spans="4:11" x14ac:dyDescent="0.25">
      <c r="D514" s="313"/>
      <c r="E514" s="313"/>
      <c r="F514" s="178">
        <v>44922</v>
      </c>
      <c r="G514" s="585">
        <v>1.0859232822309799</v>
      </c>
      <c r="H514" s="585">
        <v>2.9366172647133602</v>
      </c>
      <c r="I514" s="585">
        <v>2.12245418999477</v>
      </c>
      <c r="J514" s="585">
        <v>-0.72733718112456802</v>
      </c>
    </row>
    <row r="515" spans="4:11" x14ac:dyDescent="0.25">
      <c r="D515" s="459">
        <v>44928</v>
      </c>
      <c r="E515" s="31" t="s">
        <v>469</v>
      </c>
      <c r="F515" s="178">
        <v>44923</v>
      </c>
      <c r="G515" s="585">
        <v>0.94223012578478804</v>
      </c>
      <c r="H515" s="585">
        <v>2.5</v>
      </c>
      <c r="I515" s="585">
        <v>2.1247188519958198</v>
      </c>
      <c r="J515" s="585">
        <v>-1.0176407448996501</v>
      </c>
    </row>
    <row r="516" spans="4:11" x14ac:dyDescent="0.25">
      <c r="D516" s="313"/>
      <c r="E516" s="313"/>
      <c r="F516" s="178">
        <v>44924</v>
      </c>
      <c r="G516" s="585">
        <v>0.90799410062783004</v>
      </c>
      <c r="H516" s="585">
        <v>2.0281903117706901</v>
      </c>
      <c r="I516" s="585">
        <v>1.73704308159665</v>
      </c>
      <c r="J516" s="585">
        <v>-3.9873740959197201</v>
      </c>
      <c r="K516" s="180"/>
    </row>
    <row r="517" spans="4:11" x14ac:dyDescent="0.25">
      <c r="D517" s="313"/>
      <c r="E517" s="313"/>
      <c r="F517" s="178">
        <v>44925</v>
      </c>
      <c r="G517" s="585">
        <v>0.75560178050226401</v>
      </c>
      <c r="H517" s="585">
        <v>2</v>
      </c>
      <c r="I517" s="585">
        <v>1.1991739652773199</v>
      </c>
      <c r="J517" s="585">
        <v>-3.1454472767357702</v>
      </c>
      <c r="K517" s="180"/>
    </row>
    <row r="518" spans="4:11" x14ac:dyDescent="0.25">
      <c r="D518" s="313"/>
      <c r="E518" s="313"/>
      <c r="F518" s="178">
        <v>44928</v>
      </c>
      <c r="G518" s="585">
        <v>0.50061792440181097</v>
      </c>
      <c r="H518" s="585">
        <v>1.89838924941655</v>
      </c>
      <c r="I518" s="585">
        <v>0.77739467222185998</v>
      </c>
      <c r="J518" s="585">
        <v>-2.4892713213886202</v>
      </c>
      <c r="K518" s="180"/>
    </row>
    <row r="519" spans="4:11" x14ac:dyDescent="0.25">
      <c r="D519" s="313"/>
      <c r="E519" s="313"/>
      <c r="F519" s="178">
        <v>44929</v>
      </c>
      <c r="G519" s="585">
        <v>0.45996433952144899</v>
      </c>
      <c r="H519" s="585">
        <v>2.1108183995332399</v>
      </c>
      <c r="I519" s="585">
        <v>0.40155073777748801</v>
      </c>
      <c r="J519" s="585">
        <v>-2.1272275571108898</v>
      </c>
      <c r="K519" s="180"/>
    </row>
    <row r="520" spans="4:11" x14ac:dyDescent="0.25">
      <c r="D520" s="313"/>
      <c r="E520" s="313"/>
      <c r="F520" s="178">
        <v>44930</v>
      </c>
      <c r="G520" s="585">
        <v>0.66265997161715895</v>
      </c>
      <c r="H520" s="585">
        <v>2.43716821962659</v>
      </c>
      <c r="I520" s="585">
        <v>0.50172059022199</v>
      </c>
      <c r="J520" s="585">
        <v>-2.3506705456887098</v>
      </c>
      <c r="K520" s="180"/>
    </row>
    <row r="521" spans="4:11" x14ac:dyDescent="0.25">
      <c r="D521" s="313"/>
      <c r="E521" s="313"/>
      <c r="F521" s="178">
        <v>44931</v>
      </c>
      <c r="G521" s="585">
        <v>0.66162597729372696</v>
      </c>
      <c r="H521" s="585">
        <v>2.90191257570127</v>
      </c>
      <c r="I521" s="585">
        <v>0.63948797217759201</v>
      </c>
      <c r="J521" s="585">
        <v>-2.0586859365509702</v>
      </c>
      <c r="K521" s="180"/>
    </row>
    <row r="522" spans="4:11" x14ac:dyDescent="0.25">
      <c r="D522" s="313"/>
      <c r="E522" s="313"/>
      <c r="F522" s="178">
        <v>44932</v>
      </c>
      <c r="G522" s="585">
        <v>0.63394028183498197</v>
      </c>
      <c r="H522" s="585">
        <v>3</v>
      </c>
      <c r="I522" s="585">
        <v>0.685314877742073</v>
      </c>
      <c r="J522" s="585">
        <v>-1.9237582492407801</v>
      </c>
      <c r="K522" s="180"/>
    </row>
    <row r="523" spans="4:11" x14ac:dyDescent="0.25">
      <c r="D523" s="313"/>
      <c r="E523" s="313"/>
      <c r="F523" s="178">
        <v>44935</v>
      </c>
      <c r="G523" s="585">
        <v>0.74002222546798502</v>
      </c>
      <c r="H523" s="585">
        <v>3</v>
      </c>
      <c r="I523" s="585">
        <v>0.773048402193659</v>
      </c>
      <c r="J523" s="585">
        <v>-1.5954625993926199</v>
      </c>
      <c r="K523" s="180"/>
    </row>
    <row r="524" spans="4:11" x14ac:dyDescent="0.25">
      <c r="D524" s="313"/>
      <c r="E524" s="313"/>
      <c r="F524" s="178">
        <v>44936</v>
      </c>
      <c r="G524" s="585">
        <v>0.77898028037438805</v>
      </c>
      <c r="H524" s="585">
        <v>3.09067956056102</v>
      </c>
      <c r="I524" s="585">
        <v>0.88494422175492704</v>
      </c>
      <c r="J524" s="585">
        <v>-1.45233757951409</v>
      </c>
      <c r="K524" s="180"/>
    </row>
    <row r="525" spans="4:11" x14ac:dyDescent="0.25">
      <c r="D525" s="313"/>
      <c r="E525" s="313"/>
      <c r="F525" s="178">
        <v>44937</v>
      </c>
      <c r="G525" s="585">
        <v>0.75133622429950997</v>
      </c>
      <c r="H525" s="585">
        <v>3.2816706484488098</v>
      </c>
      <c r="I525" s="585">
        <v>1.0451053774039401</v>
      </c>
      <c r="J525" s="585">
        <v>-1.6660425636112699</v>
      </c>
      <c r="K525" s="180"/>
    </row>
    <row r="526" spans="4:11" x14ac:dyDescent="0.25">
      <c r="D526" s="313"/>
      <c r="E526" s="313"/>
      <c r="F526" s="178">
        <v>44938</v>
      </c>
      <c r="G526" s="585">
        <v>0.78086147943960804</v>
      </c>
      <c r="H526" s="585">
        <v>3.3812085187590499</v>
      </c>
      <c r="I526" s="585">
        <v>1.26599380192315</v>
      </c>
      <c r="J526" s="585">
        <v>-1.5759565508890201</v>
      </c>
      <c r="K526" s="180"/>
    </row>
    <row r="527" spans="4:11" x14ac:dyDescent="0.25">
      <c r="D527" s="313"/>
      <c r="E527" s="313"/>
      <c r="F527" s="178">
        <v>44939</v>
      </c>
      <c r="G527" s="585">
        <v>0.57078218355168597</v>
      </c>
      <c r="H527" s="585"/>
      <c r="I527" s="585">
        <v>1.43865654153852</v>
      </c>
      <c r="J527" s="585">
        <v>-1.2569487407112101</v>
      </c>
      <c r="K527" s="180"/>
    </row>
    <row r="528" spans="4:11" x14ac:dyDescent="0.25">
      <c r="D528" s="313"/>
      <c r="E528" s="313"/>
      <c r="F528" s="178">
        <v>44942</v>
      </c>
      <c r="G528" s="585">
        <v>0.48485974684134903</v>
      </c>
      <c r="H528" s="585">
        <v>3.32456181500724</v>
      </c>
      <c r="I528" s="585">
        <v>1.37288873323081</v>
      </c>
      <c r="J528" s="585">
        <v>-1.1122269925689701</v>
      </c>
      <c r="K528" s="180"/>
    </row>
    <row r="529" spans="4:11" x14ac:dyDescent="0.25">
      <c r="D529" s="313"/>
      <c r="E529" s="313"/>
      <c r="F529" s="178">
        <v>44943</v>
      </c>
      <c r="G529" s="585">
        <v>0.60287479747307904</v>
      </c>
      <c r="H529" s="585">
        <v>3.3523739520057898</v>
      </c>
      <c r="I529" s="585">
        <v>1.27878748658465</v>
      </c>
      <c r="J529" s="585">
        <v>-0.93969159405517999</v>
      </c>
      <c r="K529" s="180"/>
    </row>
    <row r="530" spans="4:11" x14ac:dyDescent="0.25">
      <c r="D530" s="313"/>
      <c r="E530" s="313"/>
      <c r="F530" s="178">
        <v>44944</v>
      </c>
      <c r="G530" s="585">
        <v>0.66001483797846305</v>
      </c>
      <c r="H530" s="585">
        <v>3.3470836616046298</v>
      </c>
      <c r="I530" s="585">
        <v>1.2129184892677201</v>
      </c>
      <c r="J530" s="585">
        <v>-0.91696477524414399</v>
      </c>
      <c r="K530" s="180"/>
    </row>
    <row r="531" spans="4:11" x14ac:dyDescent="0.25">
      <c r="D531" s="313"/>
      <c r="E531" s="313"/>
      <c r="F531" s="178">
        <v>44945</v>
      </c>
      <c r="G531" s="585">
        <v>0.77973537038276997</v>
      </c>
      <c r="H531" s="585">
        <v>3.3470836616046298</v>
      </c>
      <c r="I531" s="585">
        <v>0.990704791414178</v>
      </c>
      <c r="J531" s="585">
        <v>-0.84992732019531503</v>
      </c>
      <c r="K531" s="180"/>
    </row>
    <row r="532" spans="4:11" x14ac:dyDescent="0.25">
      <c r="D532" s="313"/>
      <c r="E532" s="313"/>
      <c r="F532" s="178">
        <v>44946</v>
      </c>
      <c r="G532" s="585">
        <v>0.89094679630621598</v>
      </c>
      <c r="H532" s="585">
        <v>3.3470836616046298</v>
      </c>
      <c r="I532" s="585">
        <v>0.63955633313134297</v>
      </c>
      <c r="J532" s="585">
        <v>-0.77555335615625198</v>
      </c>
      <c r="K532" s="180"/>
    </row>
    <row r="533" spans="4:11" x14ac:dyDescent="0.25">
      <c r="D533" s="313"/>
      <c r="E533" s="313"/>
      <c r="F533" s="178">
        <v>44949</v>
      </c>
      <c r="G533" s="585">
        <v>0.88981793704497303</v>
      </c>
      <c r="H533" s="585">
        <v>3.3979324292837001</v>
      </c>
      <c r="I533" s="585">
        <v>0.44397206650507398</v>
      </c>
      <c r="J533" s="585">
        <v>-0.53129918492500094</v>
      </c>
      <c r="K533" s="180"/>
    </row>
    <row r="534" spans="4:11" x14ac:dyDescent="0.25">
      <c r="D534" s="313"/>
      <c r="E534" s="313"/>
      <c r="F534" s="178">
        <v>44950</v>
      </c>
      <c r="G534" s="585">
        <v>0.98817084963597801</v>
      </c>
      <c r="H534" s="585">
        <v>3.4755959434269599</v>
      </c>
      <c r="I534" s="585">
        <v>0.23727515320405901</v>
      </c>
      <c r="J534" s="585">
        <v>-0.52417984794000105</v>
      </c>
      <c r="K534" s="180"/>
    </row>
    <row r="535" spans="4:11" x14ac:dyDescent="0.25">
      <c r="D535" s="313"/>
      <c r="E535" s="313"/>
      <c r="F535" s="178">
        <v>44951</v>
      </c>
      <c r="G535" s="585">
        <v>1.0424111797087801</v>
      </c>
      <c r="H535" s="585">
        <v>3.4722537547415699</v>
      </c>
      <c r="I535" s="585">
        <v>6.2038622563247603E-2</v>
      </c>
      <c r="J535" s="585">
        <v>-0.368110378352001</v>
      </c>
      <c r="K535" s="180"/>
    </row>
    <row r="536" spans="4:11" x14ac:dyDescent="0.25">
      <c r="D536" s="313"/>
      <c r="E536" s="313"/>
      <c r="F536" s="178">
        <v>44952</v>
      </c>
      <c r="G536" s="585">
        <v>1.03234194376702</v>
      </c>
      <c r="H536" s="585">
        <v>3.49542050379325</v>
      </c>
      <c r="I536" s="585">
        <v>5.2803980505981502E-3</v>
      </c>
      <c r="J536" s="585">
        <v>-0.46930480268160002</v>
      </c>
      <c r="K536" s="180"/>
    </row>
    <row r="537" spans="4:11" x14ac:dyDescent="0.25">
      <c r="D537" s="31" t="s">
        <v>706</v>
      </c>
      <c r="E537" s="458">
        <v>44958</v>
      </c>
      <c r="F537" s="178">
        <v>44953</v>
      </c>
      <c r="G537" s="585">
        <v>1.00206605501362</v>
      </c>
      <c r="H537" s="585">
        <v>3.49542050379325</v>
      </c>
      <c r="I537" s="585">
        <v>0.200487818440478</v>
      </c>
      <c r="J537" s="585">
        <v>-0.52902134214527996</v>
      </c>
      <c r="K537" s="180"/>
    </row>
    <row r="538" spans="4:11" x14ac:dyDescent="0.25">
      <c r="D538" s="313"/>
      <c r="E538" s="313"/>
      <c r="F538" s="178">
        <v>44956</v>
      </c>
      <c r="G538" s="585">
        <v>0.81044284401089595</v>
      </c>
      <c r="H538" s="585">
        <v>3.5475829030346002</v>
      </c>
      <c r="I538" s="585">
        <v>0.30191175475238202</v>
      </c>
      <c r="J538" s="585">
        <v>-0.32853557371622399</v>
      </c>
      <c r="K538" s="180"/>
    </row>
    <row r="539" spans="4:11" x14ac:dyDescent="0.25">
      <c r="D539" s="313"/>
      <c r="E539" s="313"/>
      <c r="F539" s="178">
        <v>44957</v>
      </c>
      <c r="G539" s="585">
        <v>0.80700277520871699</v>
      </c>
      <c r="H539" s="585">
        <v>3.4627423224276801</v>
      </c>
      <c r="I539" s="585">
        <v>-0.17110859619809299</v>
      </c>
      <c r="J539" s="585">
        <v>-5.3865958972979598E-2</v>
      </c>
      <c r="K539" s="180"/>
    </row>
    <row r="540" spans="4:11" x14ac:dyDescent="0.25">
      <c r="D540" s="313"/>
      <c r="E540" s="313"/>
      <c r="F540" s="178">
        <v>44958</v>
      </c>
      <c r="G540" s="585">
        <v>0.79862422016697399</v>
      </c>
      <c r="H540" s="585">
        <v>3.4403048579421398</v>
      </c>
      <c r="I540" s="585">
        <v>-0.22586937695847401</v>
      </c>
      <c r="J540" s="585">
        <v>4.4224232821616201E-2</v>
      </c>
      <c r="K540" s="180"/>
    </row>
    <row r="541" spans="4:11" x14ac:dyDescent="0.25">
      <c r="D541" s="313"/>
      <c r="E541" s="313"/>
      <c r="F541" s="178">
        <v>44959</v>
      </c>
      <c r="G541" s="585">
        <v>0.79845487613357902</v>
      </c>
      <c r="H541" s="585">
        <v>3.3810298863537098</v>
      </c>
      <c r="I541" s="585">
        <v>-0.36945400156677899</v>
      </c>
      <c r="J541" s="585">
        <v>0.29717688625729299</v>
      </c>
      <c r="K541" s="180"/>
    </row>
    <row r="542" spans="4:11" x14ac:dyDescent="0.25">
      <c r="D542" s="313"/>
      <c r="E542" s="313"/>
      <c r="F542" s="178">
        <v>44960</v>
      </c>
      <c r="G542" s="585">
        <v>0.81627040090686298</v>
      </c>
      <c r="H542" s="585">
        <v>3.3810298863537098</v>
      </c>
      <c r="I542" s="585">
        <v>-0.16433020125342301</v>
      </c>
      <c r="J542" s="585">
        <v>0.21226700900583401</v>
      </c>
      <c r="K542" s="180"/>
    </row>
    <row r="543" spans="4:11" x14ac:dyDescent="0.25">
      <c r="D543" s="313"/>
      <c r="E543" s="313"/>
      <c r="F543" s="178">
        <v>44963</v>
      </c>
      <c r="G543" s="585">
        <v>0.87156582072549005</v>
      </c>
      <c r="H543" s="585">
        <v>3.3727859090829702</v>
      </c>
      <c r="I543" s="585">
        <v>-0.18590516100273899</v>
      </c>
      <c r="J543" s="585">
        <v>-6.0751892795332399E-2</v>
      </c>
      <c r="K543" s="180"/>
    </row>
    <row r="544" spans="4:11" x14ac:dyDescent="0.25">
      <c r="D544" s="313"/>
      <c r="E544" s="313"/>
      <c r="F544" s="178">
        <v>44964</v>
      </c>
      <c r="G544" s="585">
        <v>0.864885156580392</v>
      </c>
      <c r="H544" s="585">
        <v>3.3954157272663701</v>
      </c>
      <c r="I544" s="585">
        <v>-0.43646712880219102</v>
      </c>
      <c r="J544" s="585">
        <v>5.7627985763733999E-2</v>
      </c>
      <c r="K544" s="180"/>
    </row>
    <row r="545" spans="4:11" x14ac:dyDescent="0.25">
      <c r="D545" s="313"/>
      <c r="E545" s="313"/>
      <c r="F545" s="178">
        <v>44965</v>
      </c>
      <c r="G545" s="585">
        <v>0.68004412526431401</v>
      </c>
      <c r="H545" s="585">
        <v>3.4398160818130998</v>
      </c>
      <c r="I545" s="585">
        <v>-0.268813703041753</v>
      </c>
      <c r="J545" s="585">
        <v>-2.19626113890127E-2</v>
      </c>
      <c r="K545" s="180"/>
    </row>
    <row r="546" spans="4:11" x14ac:dyDescent="0.25">
      <c r="D546" s="313"/>
      <c r="E546" s="313"/>
      <c r="F546" s="178">
        <v>44966</v>
      </c>
      <c r="G546" s="585">
        <v>0.71294680021145096</v>
      </c>
      <c r="H546" s="585">
        <v>3.6944428654504802</v>
      </c>
      <c r="I546" s="585">
        <v>1.3177537566597499E-2</v>
      </c>
      <c r="J546" s="585">
        <v>-0.43020608911121</v>
      </c>
      <c r="K546" s="180"/>
    </row>
    <row r="547" spans="4:11" x14ac:dyDescent="0.25">
      <c r="D547" s="313"/>
      <c r="E547" s="313"/>
      <c r="F547" s="178">
        <v>44967</v>
      </c>
      <c r="G547" s="585">
        <v>0.70183594016915996</v>
      </c>
      <c r="H547" s="585"/>
      <c r="I547" s="585">
        <v>0.82662703005327798</v>
      </c>
      <c r="J547" s="585">
        <v>-0.69160037128896801</v>
      </c>
      <c r="K547" s="180"/>
    </row>
    <row r="548" spans="4:11" x14ac:dyDescent="0.25">
      <c r="D548" s="313"/>
      <c r="E548" s="313"/>
      <c r="F548" s="178">
        <v>44970</v>
      </c>
      <c r="G548" s="585">
        <v>0.79987475213532799</v>
      </c>
      <c r="H548" s="585">
        <v>3.6023962923603801</v>
      </c>
      <c r="I548" s="585">
        <v>0.98716162404262198</v>
      </c>
      <c r="J548" s="585">
        <v>-0.56821979703117398</v>
      </c>
      <c r="K548" s="180"/>
    </row>
    <row r="549" spans="4:11" x14ac:dyDescent="0.25">
      <c r="D549" s="313"/>
      <c r="E549" s="313"/>
      <c r="F549" s="178">
        <v>44971</v>
      </c>
      <c r="G549" s="585">
        <v>0.81638380170826297</v>
      </c>
      <c r="H549" s="585">
        <v>3.3756430338882999</v>
      </c>
      <c r="I549" s="585">
        <v>1.4428312992340899</v>
      </c>
      <c r="J549" s="585">
        <v>-0.39675283762493901</v>
      </c>
      <c r="K549" s="180"/>
    </row>
    <row r="550" spans="4:11" x14ac:dyDescent="0.25">
      <c r="D550" s="313"/>
      <c r="E550" s="313"/>
      <c r="F550" s="178">
        <v>44972</v>
      </c>
      <c r="G550" s="585">
        <v>0.90411004136661</v>
      </c>
      <c r="H550" s="585">
        <v>3.3644009271106401</v>
      </c>
      <c r="I550" s="585">
        <v>1.3788280393872701</v>
      </c>
      <c r="J550" s="585">
        <v>-0.54941227009995097</v>
      </c>
      <c r="K550" s="180"/>
    </row>
    <row r="551" spans="4:11" x14ac:dyDescent="0.25">
      <c r="D551" s="313"/>
      <c r="E551" s="313"/>
      <c r="F551" s="178">
        <v>44973</v>
      </c>
      <c r="G551" s="585">
        <v>0.81705503309328797</v>
      </c>
      <c r="H551" s="585">
        <v>3.3508682416885098</v>
      </c>
      <c r="I551" s="585">
        <v>1.33893943150982</v>
      </c>
      <c r="J551" s="585">
        <v>-0.68934881607996101</v>
      </c>
      <c r="K551" s="180"/>
    </row>
    <row r="552" spans="4:11" x14ac:dyDescent="0.25">
      <c r="D552" s="313"/>
      <c r="E552" s="313"/>
      <c r="F552" s="178">
        <v>44974</v>
      </c>
      <c r="G552" s="585">
        <v>0.84048152647463004</v>
      </c>
      <c r="H552" s="585">
        <v>3.3508682416885098</v>
      </c>
      <c r="I552" s="585">
        <v>0.99204004520785805</v>
      </c>
      <c r="J552" s="585">
        <v>-0.75420855286396904</v>
      </c>
      <c r="K552" s="180"/>
    </row>
    <row r="553" spans="4:11" x14ac:dyDescent="0.25">
      <c r="D553" s="313"/>
      <c r="E553" s="313"/>
      <c r="F553" s="178">
        <v>44977</v>
      </c>
      <c r="G553" s="585">
        <v>0.733199721179704</v>
      </c>
      <c r="H553" s="585">
        <v>3.3508682416885098</v>
      </c>
      <c r="I553" s="585">
        <v>0.68284903616628601</v>
      </c>
      <c r="J553" s="585">
        <v>-0.69611984229117496</v>
      </c>
      <c r="K553" s="180"/>
    </row>
    <row r="554" spans="4:11" x14ac:dyDescent="0.25">
      <c r="D554" s="313"/>
      <c r="E554" s="313"/>
      <c r="F554" s="178">
        <v>44978</v>
      </c>
      <c r="G554" s="585">
        <v>0.73741327694376302</v>
      </c>
      <c r="H554" s="585">
        <v>3.1751570933508102</v>
      </c>
      <c r="I554" s="585">
        <v>0.51845022893302894</v>
      </c>
      <c r="J554" s="585">
        <v>-0.64745337383293999</v>
      </c>
      <c r="K554" s="180"/>
    </row>
    <row r="555" spans="4:11" x14ac:dyDescent="0.25">
      <c r="D555" s="313"/>
      <c r="E555" s="313"/>
      <c r="F555" s="178">
        <v>44979</v>
      </c>
      <c r="G555" s="585">
        <v>0.68456462155500997</v>
      </c>
      <c r="H555" s="585"/>
      <c r="I555" s="585">
        <v>0.443526183146423</v>
      </c>
      <c r="J555" s="585">
        <v>-0.87517369906635201</v>
      </c>
      <c r="K555" s="180"/>
    </row>
    <row r="556" spans="4:11" x14ac:dyDescent="0.25">
      <c r="D556" s="313"/>
      <c r="E556" s="313"/>
      <c r="F556" s="178">
        <v>44980</v>
      </c>
      <c r="G556" s="585">
        <v>0.63415869724400797</v>
      </c>
      <c r="H556" s="585">
        <v>3.3015691746806501</v>
      </c>
      <c r="I556" s="585">
        <v>0.415974446517138</v>
      </c>
      <c r="J556" s="585">
        <v>-0.67534945925308099</v>
      </c>
      <c r="K556" s="180"/>
    </row>
    <row r="557" spans="4:11" x14ac:dyDescent="0.25">
      <c r="D557" s="457">
        <v>44986</v>
      </c>
      <c r="E557" s="458">
        <v>44986</v>
      </c>
      <c r="F557" s="178">
        <v>44981</v>
      </c>
      <c r="G557" s="585">
        <v>0.65502095779520597</v>
      </c>
      <c r="H557" s="585">
        <v>3.4</v>
      </c>
      <c r="I557" s="585">
        <v>1.0104060572137099</v>
      </c>
      <c r="J557" s="585">
        <v>-0.75985956740246496</v>
      </c>
      <c r="K557" s="180"/>
    </row>
    <row r="558" spans="4:11" x14ac:dyDescent="0.25">
      <c r="D558" s="313"/>
      <c r="E558" s="313"/>
      <c r="F558" s="178">
        <v>44984</v>
      </c>
      <c r="G558" s="585">
        <v>0.757270266236165</v>
      </c>
      <c r="H558" s="585">
        <v>3.5859028397445201</v>
      </c>
      <c r="I558" s="585">
        <v>1.8842113457709599</v>
      </c>
      <c r="J558" s="585">
        <v>-0.55032215392197203</v>
      </c>
      <c r="K558" s="180"/>
    </row>
    <row r="559" spans="4:11" x14ac:dyDescent="0.25">
      <c r="D559" s="313"/>
      <c r="E559" s="313"/>
      <c r="F559" s="178">
        <v>44985</v>
      </c>
      <c r="G559" s="585">
        <v>0.90351571298893196</v>
      </c>
      <c r="H559" s="585">
        <v>3.3461387717956099</v>
      </c>
      <c r="I559" s="585">
        <v>3.5518250766167698</v>
      </c>
      <c r="J559" s="585">
        <v>-0.30043072313757702</v>
      </c>
      <c r="K559" s="180"/>
    </row>
    <row r="560" spans="4:11" x14ac:dyDescent="0.25">
      <c r="D560" s="313"/>
      <c r="E560" s="313"/>
      <c r="F560" s="178">
        <v>44986</v>
      </c>
      <c r="G560" s="585">
        <v>0.97224107039114505</v>
      </c>
      <c r="H560" s="585">
        <v>3.36275201743649</v>
      </c>
      <c r="I560" s="585">
        <v>4.47076056129342</v>
      </c>
      <c r="J560" s="585">
        <v>-0.23701257851006199</v>
      </c>
      <c r="K560" s="180"/>
    </row>
    <row r="561" spans="4:11" x14ac:dyDescent="0.25">
      <c r="D561" s="313"/>
      <c r="E561" s="313"/>
      <c r="F561" s="178">
        <v>44987</v>
      </c>
      <c r="G561" s="585">
        <v>1.01118835631291</v>
      </c>
      <c r="H561" s="585">
        <v>3.45775011394919</v>
      </c>
      <c r="I561" s="585">
        <v>4.0592874490347297</v>
      </c>
      <c r="J561" s="585">
        <v>-0.101319562808049</v>
      </c>
      <c r="K561" s="180"/>
    </row>
    <row r="562" spans="4:11" x14ac:dyDescent="0.25">
      <c r="D562" s="313"/>
      <c r="E562" s="313"/>
      <c r="F562" s="178">
        <v>44988</v>
      </c>
      <c r="G562" s="585">
        <v>0.91388268505033299</v>
      </c>
      <c r="H562" s="585"/>
      <c r="I562" s="585">
        <v>3.4122559592277799</v>
      </c>
      <c r="J562" s="585">
        <v>-0.100789650246439</v>
      </c>
      <c r="K562" s="180"/>
    </row>
    <row r="563" spans="4:11" x14ac:dyDescent="0.25">
      <c r="D563" s="313"/>
      <c r="E563" s="313"/>
      <c r="F563" s="178">
        <v>44991</v>
      </c>
      <c r="G563" s="585">
        <v>1.0419571480402601</v>
      </c>
      <c r="H563" s="585">
        <v>3.30328109115935</v>
      </c>
      <c r="I563" s="585">
        <v>2.7758917673822299</v>
      </c>
      <c r="J563" s="585">
        <v>-0.154833720197151</v>
      </c>
      <c r="K563" s="180"/>
    </row>
    <row r="564" spans="4:11" x14ac:dyDescent="0.25">
      <c r="D564" s="313"/>
      <c r="E564" s="313"/>
      <c r="F564" s="178">
        <v>44992</v>
      </c>
      <c r="G564" s="585">
        <v>1.1321522184322099</v>
      </c>
      <c r="H564" s="585">
        <v>3.1602578729274802</v>
      </c>
      <c r="I564" s="585">
        <v>2.2231979139057798</v>
      </c>
      <c r="J564" s="585">
        <v>-6.3823476157721507E-2</v>
      </c>
      <c r="K564" s="180"/>
    </row>
    <row r="565" spans="4:11" x14ac:dyDescent="0.25">
      <c r="D565" s="313"/>
      <c r="E565" s="313"/>
      <c r="F565" s="178">
        <v>44993</v>
      </c>
      <c r="G565" s="585">
        <v>1.17974727474577</v>
      </c>
      <c r="H565" s="585">
        <v>3.10234429834198</v>
      </c>
      <c r="I565" s="585">
        <v>1.89521633112462</v>
      </c>
      <c r="J565" s="585">
        <v>-2.5490280926177201E-2</v>
      </c>
      <c r="K565" s="180"/>
    </row>
    <row r="566" spans="4:11" x14ac:dyDescent="0.25">
      <c r="D566" s="313"/>
      <c r="E566" s="313"/>
      <c r="F566" s="178">
        <v>44994</v>
      </c>
      <c r="G566" s="585">
        <v>1.17624981979661</v>
      </c>
      <c r="H566" s="585">
        <v>2.9580069386735901</v>
      </c>
      <c r="I566" s="585">
        <v>1.6035780648997</v>
      </c>
      <c r="J566" s="585">
        <v>0.29733577525905802</v>
      </c>
      <c r="K566" s="180"/>
    </row>
    <row r="567" spans="4:11" x14ac:dyDescent="0.25">
      <c r="D567" s="313"/>
      <c r="E567" s="313"/>
      <c r="F567" s="178">
        <v>44995</v>
      </c>
      <c r="G567" s="585">
        <v>1.2957273558372899</v>
      </c>
      <c r="H567" s="585"/>
      <c r="I567" s="585">
        <v>1.4694104519197599</v>
      </c>
      <c r="J567" s="585">
        <v>2.4343620207246501E-2</v>
      </c>
      <c r="K567" s="180"/>
    </row>
    <row r="568" spans="4:11" x14ac:dyDescent="0.25">
      <c r="D568" s="313"/>
      <c r="E568" s="313"/>
      <c r="F568" s="178">
        <v>44998</v>
      </c>
      <c r="G568" s="585">
        <v>1.64861138466983</v>
      </c>
      <c r="H568" s="585">
        <v>3.0959680509388701</v>
      </c>
      <c r="I568" s="585">
        <v>1.3530408615358001</v>
      </c>
      <c r="J568" s="585">
        <v>-3.89016038342027E-2</v>
      </c>
      <c r="K568" s="180"/>
    </row>
    <row r="569" spans="4:11" x14ac:dyDescent="0.25">
      <c r="D569" s="313"/>
      <c r="E569" s="313"/>
      <c r="F569" s="178">
        <v>44999</v>
      </c>
      <c r="G569" s="585">
        <v>1.84164510773586</v>
      </c>
      <c r="H569" s="585">
        <v>3.1137839407510901</v>
      </c>
      <c r="I569" s="585">
        <v>0.96534468922864702</v>
      </c>
      <c r="J569" s="585">
        <v>-8.8201283067362093E-2</v>
      </c>
      <c r="K569" s="180"/>
    </row>
    <row r="570" spans="4:11" x14ac:dyDescent="0.25">
      <c r="D570" s="313"/>
      <c r="E570" s="313"/>
      <c r="F570" s="178">
        <v>45001</v>
      </c>
      <c r="G570" s="585">
        <v>2.07898308618869</v>
      </c>
      <c r="H570" s="585">
        <v>3.2699081526008702</v>
      </c>
      <c r="I570" s="585">
        <v>0.79156475138291804</v>
      </c>
      <c r="J570" s="585">
        <v>-2.6605264538897399E-3</v>
      </c>
      <c r="K570" s="180"/>
    </row>
    <row r="571" spans="4:11" x14ac:dyDescent="0.25">
      <c r="D571" s="313"/>
      <c r="E571" s="313"/>
      <c r="F571" s="178">
        <v>45002</v>
      </c>
      <c r="G571" s="585">
        <v>1.9417354689509501</v>
      </c>
      <c r="H571" s="585">
        <v>3.2699081526008702</v>
      </c>
      <c r="I571" s="585">
        <v>0.60759130110633397</v>
      </c>
      <c r="J571" s="585">
        <v>2.7361578836888199E-2</v>
      </c>
      <c r="K571" s="180"/>
    </row>
    <row r="572" spans="4:11" x14ac:dyDescent="0.25">
      <c r="D572" s="313"/>
      <c r="E572" s="313"/>
      <c r="F572" s="178">
        <v>45005</v>
      </c>
      <c r="G572" s="585">
        <v>1.9025273751607601</v>
      </c>
      <c r="H572" s="585">
        <v>3.1009595220807</v>
      </c>
      <c r="I572" s="585">
        <v>0.23192904088506699</v>
      </c>
      <c r="J572" s="585">
        <v>9.5752630695105593E-3</v>
      </c>
      <c r="K572" s="180"/>
    </row>
    <row r="573" spans="4:11" x14ac:dyDescent="0.25">
      <c r="D573" s="313"/>
      <c r="E573" s="313"/>
      <c r="F573" s="178">
        <v>45006</v>
      </c>
      <c r="G573" s="585">
        <v>1.51314390012861</v>
      </c>
      <c r="H573" s="585"/>
      <c r="I573" s="585">
        <v>5.6784732708054002E-2</v>
      </c>
      <c r="J573" s="585">
        <v>-5.8682895443915497E-3</v>
      </c>
      <c r="K573" s="180"/>
    </row>
    <row r="574" spans="4:11" x14ac:dyDescent="0.25">
      <c r="D574" s="313"/>
      <c r="E574" s="313"/>
      <c r="F574" s="178">
        <v>45007</v>
      </c>
      <c r="G574" s="585">
        <v>1.2767321201028801</v>
      </c>
      <c r="H574" s="585">
        <v>3.0667131176645599</v>
      </c>
      <c r="I574" s="585">
        <v>-0.16184771383355601</v>
      </c>
      <c r="J574" s="585">
        <v>-6.3296631635513204E-2</v>
      </c>
      <c r="K574" s="180"/>
    </row>
    <row r="575" spans="4:11" x14ac:dyDescent="0.25">
      <c r="D575" s="313"/>
      <c r="E575" s="313"/>
      <c r="F575" s="178">
        <v>45008</v>
      </c>
      <c r="G575" s="585">
        <v>1.14463669608231</v>
      </c>
      <c r="H575" s="585">
        <v>2.9699964941316401</v>
      </c>
      <c r="I575" s="585">
        <v>-0.23444117106684501</v>
      </c>
      <c r="J575" s="585">
        <v>4.9197694691589397E-2</v>
      </c>
      <c r="K575" s="180"/>
    </row>
    <row r="576" spans="4:11" x14ac:dyDescent="0.25">
      <c r="D576" s="313"/>
      <c r="E576" s="313"/>
      <c r="F576" s="178">
        <v>45009</v>
      </c>
      <c r="G576" s="585">
        <v>1.0232818568658399</v>
      </c>
      <c r="H576" s="585"/>
      <c r="I576" s="585">
        <v>-0.78220893685347603</v>
      </c>
      <c r="J576" s="585">
        <v>-7.9044344246728404E-2</v>
      </c>
      <c r="K576" s="180"/>
    </row>
    <row r="577" spans="4:11" x14ac:dyDescent="0.25">
      <c r="D577" s="313"/>
      <c r="E577" s="313"/>
      <c r="F577" s="178">
        <v>45012</v>
      </c>
      <c r="G577" s="585">
        <v>0.88909398549267904</v>
      </c>
      <c r="H577" s="585">
        <v>2.6747836953053099</v>
      </c>
      <c r="I577" s="585">
        <v>-0.78201864948278099</v>
      </c>
      <c r="J577" s="585">
        <v>-4.9868975397382699E-2</v>
      </c>
      <c r="K577" s="180"/>
    </row>
    <row r="578" spans="4:11" x14ac:dyDescent="0.25">
      <c r="D578" s="313"/>
      <c r="E578" s="313"/>
      <c r="F578" s="178">
        <v>45013</v>
      </c>
      <c r="G578" s="585">
        <v>0.93419918839414295</v>
      </c>
      <c r="H578" s="585">
        <v>2.5592619562442498</v>
      </c>
      <c r="I578" s="585">
        <v>-0.90328241958622402</v>
      </c>
      <c r="J578" s="585">
        <v>-1.11206803179062E-2</v>
      </c>
      <c r="K578" s="180"/>
    </row>
    <row r="579" spans="4:11" x14ac:dyDescent="0.25">
      <c r="D579" s="457">
        <v>45019</v>
      </c>
      <c r="E579" s="458">
        <v>45019</v>
      </c>
      <c r="F579" s="178">
        <v>45014</v>
      </c>
      <c r="G579" s="585">
        <v>0.86314285071531405</v>
      </c>
      <c r="H579" s="585">
        <v>2.6300445649954001</v>
      </c>
      <c r="I579" s="585">
        <v>-0.69394643566897896</v>
      </c>
      <c r="J579" s="585">
        <v>0.13549945574567501</v>
      </c>
      <c r="K579" s="180"/>
    </row>
    <row r="580" spans="4:11" x14ac:dyDescent="0.25">
      <c r="F580" s="178">
        <v>45015</v>
      </c>
      <c r="G580" s="585">
        <v>0.87641078057225097</v>
      </c>
      <c r="H580" s="585">
        <v>3.1722401519963199</v>
      </c>
      <c r="I580" s="585">
        <v>-0.32809164853518302</v>
      </c>
      <c r="J580" s="585">
        <v>0.10275106459654</v>
      </c>
      <c r="K580" s="180"/>
    </row>
    <row r="581" spans="4:11" x14ac:dyDescent="0.25">
      <c r="F581" s="178">
        <v>45016</v>
      </c>
      <c r="G581" s="585">
        <v>0.87797562445780097</v>
      </c>
      <c r="H581" s="585">
        <v>3.1</v>
      </c>
      <c r="I581" s="585">
        <v>1.02150118117185</v>
      </c>
      <c r="J581" s="585">
        <v>6.9463351677231999E-2</v>
      </c>
      <c r="K581" s="180"/>
    </row>
    <row r="582" spans="4:11" x14ac:dyDescent="0.25">
      <c r="F582" s="178">
        <v>45019</v>
      </c>
      <c r="G582" s="585">
        <v>0.93990199956624099</v>
      </c>
      <c r="H582" s="585">
        <v>3.1013241215970502</v>
      </c>
      <c r="I582" s="585">
        <v>1.3684919449374799</v>
      </c>
      <c r="J582" s="585">
        <v>-2.5834318658214301E-2</v>
      </c>
      <c r="K582" s="180"/>
    </row>
    <row r="583" spans="4:11" x14ac:dyDescent="0.25">
      <c r="F583" s="178">
        <v>45020</v>
      </c>
      <c r="G583" s="585">
        <v>1.04632359965299</v>
      </c>
      <c r="H583" s="585">
        <v>3.1013241215970502</v>
      </c>
      <c r="I583" s="585">
        <v>1.8115825559499801</v>
      </c>
      <c r="J583" s="585">
        <v>0.248362545073428</v>
      </c>
      <c r="K583" s="180"/>
    </row>
    <row r="584" spans="4:11" x14ac:dyDescent="0.25">
      <c r="F584" s="178">
        <v>45021</v>
      </c>
      <c r="G584" s="585">
        <v>1.22114787972239</v>
      </c>
      <c r="H584" s="585">
        <v>3.1013241215970502</v>
      </c>
      <c r="I584" s="585">
        <v>2.5851000447599799</v>
      </c>
      <c r="J584" s="585">
        <v>7.2611036058742695E-2</v>
      </c>
      <c r="K584" s="180"/>
    </row>
    <row r="585" spans="4:11" x14ac:dyDescent="0.25">
      <c r="F585" s="178">
        <v>45022</v>
      </c>
      <c r="G585" s="585">
        <v>1.3743903037779099</v>
      </c>
      <c r="H585" s="585">
        <v>3.1013241215970502</v>
      </c>
      <c r="I585" s="585">
        <v>3.10175053580799</v>
      </c>
      <c r="J585" s="585">
        <v>0.20129582884699401</v>
      </c>
      <c r="K585" s="180"/>
    </row>
    <row r="586" spans="4:11" x14ac:dyDescent="0.25">
      <c r="F586" s="178">
        <v>45027</v>
      </c>
      <c r="G586" s="585">
        <v>1.3692342430223301</v>
      </c>
      <c r="H586" s="585">
        <v>3.1013241215970502</v>
      </c>
      <c r="I586" s="585">
        <v>3.3036104286463899</v>
      </c>
      <c r="J586" s="585">
        <v>0.45810416307759499</v>
      </c>
      <c r="K586" s="180"/>
    </row>
    <row r="587" spans="4:11" x14ac:dyDescent="0.25">
      <c r="F587" s="178">
        <v>45028</v>
      </c>
      <c r="G587" s="585">
        <v>1.40285139441786</v>
      </c>
      <c r="H587" s="585">
        <v>3.1013241215970502</v>
      </c>
      <c r="I587" s="585">
        <v>3.5402343429171101</v>
      </c>
      <c r="J587" s="585">
        <v>-0.72510866953792297</v>
      </c>
      <c r="K587" s="180"/>
    </row>
    <row r="588" spans="4:11" x14ac:dyDescent="0.25">
      <c r="F588" s="178">
        <v>45029</v>
      </c>
      <c r="G588" s="585">
        <v>1.2651436155342899</v>
      </c>
      <c r="H588" s="585">
        <v>3.2630032972776402</v>
      </c>
      <c r="I588" s="585">
        <v>3.4928974743336898</v>
      </c>
      <c r="J588" s="585">
        <v>-0.62079043563033798</v>
      </c>
      <c r="K588" s="180"/>
    </row>
    <row r="589" spans="4:11" x14ac:dyDescent="0.25">
      <c r="F589" s="178">
        <v>45030</v>
      </c>
      <c r="G589" s="585">
        <v>1.19376189242743</v>
      </c>
      <c r="H589" s="585">
        <v>3.2</v>
      </c>
      <c r="I589" s="585">
        <v>3.8046589794669501</v>
      </c>
      <c r="J589" s="585">
        <v>-0.58440934850427095</v>
      </c>
      <c r="K589" s="180"/>
    </row>
    <row r="590" spans="4:11" x14ac:dyDescent="0.25">
      <c r="F590" s="178">
        <v>45033</v>
      </c>
      <c r="G590" s="585">
        <v>1.10460451394194</v>
      </c>
      <c r="H590" s="585">
        <v>3.1517961378221102</v>
      </c>
      <c r="I590" s="585">
        <v>3.4772386835735598</v>
      </c>
      <c r="J590" s="585">
        <v>-0.52074697880341603</v>
      </c>
      <c r="K590" s="180"/>
    </row>
    <row r="591" spans="4:11" x14ac:dyDescent="0.25">
      <c r="F591" s="178">
        <v>45034</v>
      </c>
      <c r="G591" s="585">
        <v>1.1380231111535499</v>
      </c>
      <c r="H591" s="585">
        <v>3.0478579102576902</v>
      </c>
      <c r="I591" s="585">
        <v>3.2379494468588401</v>
      </c>
      <c r="J591" s="585">
        <v>-0.18489458304273301</v>
      </c>
      <c r="K591" s="180"/>
    </row>
    <row r="592" spans="4:11" x14ac:dyDescent="0.25">
      <c r="F592" s="178">
        <v>45035</v>
      </c>
      <c r="G592" s="585">
        <v>1.21750798892284</v>
      </c>
      <c r="H592" s="585">
        <v>3.02643832820615</v>
      </c>
      <c r="I592" s="585">
        <v>3.0354160574870699</v>
      </c>
      <c r="J592" s="585">
        <v>-0.25336266643418598</v>
      </c>
      <c r="K592" s="180"/>
    </row>
    <row r="593" spans="4:11" x14ac:dyDescent="0.25">
      <c r="F593" s="462">
        <v>45036</v>
      </c>
      <c r="G593" s="585">
        <v>1.32738689113827</v>
      </c>
      <c r="H593" s="585">
        <v>3.12731166256492</v>
      </c>
      <c r="I593" s="585">
        <v>2.7906948459896599</v>
      </c>
      <c r="J593" s="585">
        <v>-0.15440413314734899</v>
      </c>
      <c r="K593" s="180"/>
    </row>
    <row r="594" spans="4:11" x14ac:dyDescent="0.25">
      <c r="F594" s="462">
        <v>45037</v>
      </c>
      <c r="G594" s="585">
        <v>1.1538130129106201</v>
      </c>
      <c r="H594" s="585"/>
      <c r="I594" s="585">
        <v>2.5495653767917301</v>
      </c>
      <c r="J594" s="585">
        <v>-0.25312630651787899</v>
      </c>
      <c r="K594" s="180"/>
    </row>
    <row r="595" spans="4:11" x14ac:dyDescent="0.25">
      <c r="F595" s="462">
        <v>45040</v>
      </c>
      <c r="G595" s="585">
        <v>0.99516841032849701</v>
      </c>
      <c r="H595" s="585">
        <v>3.10906833005193</v>
      </c>
      <c r="I595" s="585">
        <v>2.4766543014333799</v>
      </c>
      <c r="J595" s="585">
        <v>-0.117136545214303</v>
      </c>
      <c r="K595" s="180"/>
    </row>
    <row r="596" spans="4:11" x14ac:dyDescent="0.25">
      <c r="F596" s="178">
        <v>45041</v>
      </c>
      <c r="G596" s="585">
        <v>1.0172482282627899</v>
      </c>
      <c r="H596" s="585">
        <v>3.12311866404155</v>
      </c>
      <c r="I596" s="585">
        <v>2.4485559411466999</v>
      </c>
      <c r="J596" s="585">
        <v>0.123442263828557</v>
      </c>
      <c r="K596" s="180"/>
    </row>
    <row r="597" spans="4:11" x14ac:dyDescent="0.25">
      <c r="D597" s="457">
        <v>45048</v>
      </c>
      <c r="E597" s="458">
        <v>45048</v>
      </c>
      <c r="F597" s="462">
        <v>45042</v>
      </c>
      <c r="G597" s="585">
        <v>1.05127258261023</v>
      </c>
      <c r="H597" s="585">
        <v>3.1749024312332401</v>
      </c>
      <c r="I597" s="585">
        <v>2.6641182529173602</v>
      </c>
      <c r="J597" s="585">
        <v>0.133299811062845</v>
      </c>
      <c r="K597" s="180"/>
    </row>
    <row r="598" spans="4:11" x14ac:dyDescent="0.25">
      <c r="D598" s="457"/>
      <c r="E598" s="458"/>
      <c r="F598" s="178">
        <v>45043</v>
      </c>
      <c r="G598" s="585">
        <v>1.0367595660881901</v>
      </c>
      <c r="H598" s="585">
        <v>3.6269879449865901</v>
      </c>
      <c r="I598" s="585">
        <v>2.8435446023338899</v>
      </c>
      <c r="J598" s="585">
        <v>4.8967848850276503E-2</v>
      </c>
      <c r="K598" s="180"/>
    </row>
    <row r="599" spans="4:11" x14ac:dyDescent="0.25">
      <c r="D599" s="457"/>
      <c r="E599" s="458"/>
      <c r="F599" s="462">
        <v>45044</v>
      </c>
      <c r="G599" s="585">
        <v>1.04399015287055</v>
      </c>
      <c r="H599" s="585"/>
      <c r="I599" s="585">
        <v>3.5809266818671102</v>
      </c>
      <c r="J599" s="585">
        <v>4.3538279080221197E-2</v>
      </c>
      <c r="K599" s="180"/>
    </row>
    <row r="600" spans="4:11" x14ac:dyDescent="0.25">
      <c r="D600" s="457"/>
      <c r="E600" s="458"/>
      <c r="F600" s="178">
        <v>45048</v>
      </c>
      <c r="G600" s="585">
        <v>1.03656812229644</v>
      </c>
      <c r="H600" s="585">
        <v>3.5504093559892702</v>
      </c>
      <c r="I600" s="585">
        <v>1.6594723454936899</v>
      </c>
      <c r="J600" s="585">
        <v>0.274735623264176</v>
      </c>
      <c r="K600" s="180"/>
    </row>
    <row r="601" spans="4:11" x14ac:dyDescent="0.25">
      <c r="D601" s="457"/>
      <c r="E601" s="458"/>
      <c r="F601" s="462">
        <v>45049</v>
      </c>
      <c r="G601" s="585">
        <v>1.05081099783715</v>
      </c>
      <c r="H601" s="585">
        <v>3.4727859847914102</v>
      </c>
      <c r="I601" s="585">
        <v>1.0681033763949499</v>
      </c>
      <c r="J601" s="585">
        <v>0.22239799861134099</v>
      </c>
      <c r="K601" s="180"/>
    </row>
    <row r="602" spans="4:11" x14ac:dyDescent="0.25">
      <c r="D602" s="457"/>
      <c r="E602" s="458"/>
      <c r="F602" s="178">
        <v>45050</v>
      </c>
      <c r="G602" s="585">
        <v>1.28505279826972</v>
      </c>
      <c r="H602" s="585">
        <v>3.8936937878331301</v>
      </c>
      <c r="I602" s="585">
        <v>0.90389470111596204</v>
      </c>
      <c r="J602" s="585">
        <v>0.20772039888907301</v>
      </c>
      <c r="K602" s="180"/>
    </row>
    <row r="603" spans="4:11" x14ac:dyDescent="0.25">
      <c r="D603" s="457"/>
      <c r="E603" s="458"/>
      <c r="F603" s="462">
        <v>45051</v>
      </c>
      <c r="G603" s="585">
        <v>1.2693587386157701</v>
      </c>
      <c r="H603" s="585">
        <v>3.8936937878331301</v>
      </c>
      <c r="I603" s="585">
        <v>0.30619226089277002</v>
      </c>
      <c r="J603" s="585">
        <v>0.14642981911125799</v>
      </c>
      <c r="K603" s="180"/>
    </row>
    <row r="604" spans="4:11" x14ac:dyDescent="0.25">
      <c r="D604" s="457"/>
      <c r="E604" s="458"/>
      <c r="F604" s="178">
        <v>45054</v>
      </c>
      <c r="G604" s="585">
        <v>1.0617774908926201</v>
      </c>
      <c r="H604" s="585">
        <v>3.9009395302665002</v>
      </c>
      <c r="I604" s="585">
        <v>-1.2087191285783901E-2</v>
      </c>
      <c r="J604" s="585">
        <v>0.35882385528900601</v>
      </c>
      <c r="K604" s="180"/>
    </row>
    <row r="605" spans="4:11" x14ac:dyDescent="0.25">
      <c r="D605" s="457"/>
      <c r="E605" s="458"/>
      <c r="F605" s="462">
        <v>45055</v>
      </c>
      <c r="G605" s="585">
        <v>1.10986649271409</v>
      </c>
      <c r="H605" s="585">
        <v>3.6773581242132001</v>
      </c>
      <c r="I605" s="585">
        <v>-0.214810253028627</v>
      </c>
      <c r="J605" s="585">
        <v>0.32767408423120498</v>
      </c>
      <c r="K605" s="180"/>
    </row>
    <row r="606" spans="4:11" x14ac:dyDescent="0.25">
      <c r="D606" s="457"/>
      <c r="E606" s="458"/>
      <c r="F606" s="178">
        <v>45056</v>
      </c>
      <c r="G606" s="585">
        <v>1.1860191941712701</v>
      </c>
      <c r="H606" s="585">
        <v>3.7008194993705601</v>
      </c>
      <c r="I606" s="585">
        <v>-0.28415670242290098</v>
      </c>
      <c r="J606" s="585">
        <v>0.37451626738496402</v>
      </c>
      <c r="K606" s="180"/>
    </row>
    <row r="607" spans="4:11" x14ac:dyDescent="0.25">
      <c r="D607" s="457"/>
      <c r="E607" s="458"/>
      <c r="F607" s="462">
        <v>45057</v>
      </c>
      <c r="G607" s="585">
        <v>1.1711103553370199</v>
      </c>
      <c r="H607" s="585">
        <v>3.7138205994964499</v>
      </c>
      <c r="I607" s="585">
        <v>-0.74755586193832102</v>
      </c>
      <c r="J607" s="585">
        <v>0.25582401390797099</v>
      </c>
      <c r="K607" s="180"/>
    </row>
    <row r="608" spans="4:11" x14ac:dyDescent="0.25">
      <c r="D608" s="457"/>
      <c r="E608" s="458"/>
      <c r="F608" s="178">
        <v>45058</v>
      </c>
      <c r="G608" s="585">
        <v>1.1715722842696099</v>
      </c>
      <c r="H608" s="585">
        <v>3.5</v>
      </c>
      <c r="I608" s="585">
        <v>-0.82978218955065697</v>
      </c>
      <c r="J608" s="585">
        <v>0.14616071112637699</v>
      </c>
      <c r="K608" s="180"/>
    </row>
    <row r="609" spans="4:11" x14ac:dyDescent="0.25">
      <c r="D609" s="457"/>
      <c r="E609" s="458"/>
      <c r="F609" s="462">
        <v>45061</v>
      </c>
      <c r="G609" s="585">
        <v>1.10660232741569</v>
      </c>
      <c r="H609" s="585">
        <v>3.4766354795971601</v>
      </c>
      <c r="I609" s="585">
        <v>-1.1535027516405201</v>
      </c>
      <c r="J609" s="585">
        <v>0.44191456890110098</v>
      </c>
      <c r="K609" s="180"/>
    </row>
    <row r="610" spans="4:11" x14ac:dyDescent="0.25">
      <c r="D610" s="457"/>
      <c r="E610" s="458"/>
      <c r="F610" s="178">
        <v>45062</v>
      </c>
      <c r="G610" s="585">
        <v>1.1508603619325499</v>
      </c>
      <c r="H610" s="585">
        <v>3.4001378836777199</v>
      </c>
      <c r="I610" s="585">
        <v>-1.5162307013124201</v>
      </c>
      <c r="J610" s="585">
        <v>0.29582365512088099</v>
      </c>
      <c r="K610" s="180"/>
    </row>
    <row r="611" spans="4:11" x14ac:dyDescent="0.25">
      <c r="D611" s="457"/>
      <c r="E611" s="458"/>
      <c r="F611" s="462">
        <v>45063</v>
      </c>
      <c r="G611" s="585">
        <v>1.1884097895460399</v>
      </c>
      <c r="H611" s="585">
        <v>3.35019280694218</v>
      </c>
      <c r="I611" s="585">
        <v>-1.6222625610499299</v>
      </c>
      <c r="J611" s="585">
        <v>0.29695042409670502</v>
      </c>
      <c r="K611" s="180"/>
    </row>
    <row r="612" spans="4:11" x14ac:dyDescent="0.25">
      <c r="D612" s="457"/>
      <c r="E612" s="458"/>
      <c r="F612" s="178">
        <v>45064</v>
      </c>
      <c r="G612" s="585">
        <v>1.1358588316368301</v>
      </c>
      <c r="H612" s="585">
        <v>3.3935752455537398</v>
      </c>
      <c r="I612" s="585">
        <v>-1.65584254883994</v>
      </c>
      <c r="J612" s="585">
        <v>0.200649339277364</v>
      </c>
      <c r="K612" s="180"/>
    </row>
    <row r="613" spans="4:11" x14ac:dyDescent="0.25">
      <c r="D613" s="457"/>
      <c r="E613" s="458"/>
      <c r="F613" s="462">
        <v>45065</v>
      </c>
      <c r="G613" s="585">
        <v>1.09953356530946</v>
      </c>
      <c r="H613" s="585">
        <v>3.3935752455537398</v>
      </c>
      <c r="I613" s="585">
        <v>-1.71637453907195</v>
      </c>
      <c r="J613" s="585">
        <v>0.16345347142189101</v>
      </c>
      <c r="K613" s="180"/>
    </row>
    <row r="614" spans="4:11" x14ac:dyDescent="0.25">
      <c r="D614" s="457"/>
      <c r="E614" s="458"/>
      <c r="F614" s="178">
        <v>45068</v>
      </c>
      <c r="G614" s="585">
        <v>1.08109135224757</v>
      </c>
      <c r="H614" s="585">
        <v>3.3935752455537398</v>
      </c>
      <c r="I614" s="585"/>
      <c r="J614" s="585">
        <v>0.47957427713751299</v>
      </c>
      <c r="K614" s="180"/>
    </row>
    <row r="615" spans="4:11" x14ac:dyDescent="0.25">
      <c r="D615" s="457"/>
      <c r="E615" s="458"/>
      <c r="F615" s="462">
        <v>45069</v>
      </c>
      <c r="G615" s="585">
        <v>1.1622105817980499</v>
      </c>
      <c r="H615" s="585">
        <v>3.4531571964429899</v>
      </c>
      <c r="I615" s="585">
        <v>-1.90554513125756</v>
      </c>
      <c r="J615" s="585">
        <v>0.45746142171000997</v>
      </c>
      <c r="K615" s="180"/>
    </row>
    <row r="616" spans="4:11" x14ac:dyDescent="0.25">
      <c r="D616" s="457"/>
      <c r="E616" s="458"/>
      <c r="F616" s="178">
        <v>45070</v>
      </c>
      <c r="G616" s="585">
        <v>1.00461996543844</v>
      </c>
      <c r="H616" s="585">
        <v>3.3862877571543901</v>
      </c>
      <c r="I616" s="585">
        <v>-4.2354546050060504</v>
      </c>
      <c r="J616" s="585">
        <v>0.42398263736800801</v>
      </c>
      <c r="K616" s="180"/>
    </row>
    <row r="617" spans="4:11" x14ac:dyDescent="0.25">
      <c r="D617" s="457"/>
      <c r="E617" s="458"/>
      <c r="F617" s="462">
        <v>45071</v>
      </c>
      <c r="G617" s="585">
        <v>0.89468247235075804</v>
      </c>
      <c r="H617" s="585">
        <v>3.5408002057235102</v>
      </c>
      <c r="I617" s="585">
        <v>-4.0357966840048398</v>
      </c>
      <c r="J617" s="585">
        <v>0.321184609894406</v>
      </c>
      <c r="K617" s="180"/>
    </row>
    <row r="618" spans="4:11" x14ac:dyDescent="0.25">
      <c r="D618" s="457">
        <v>45078</v>
      </c>
      <c r="E618" s="458">
        <v>45078</v>
      </c>
      <c r="F618" s="178">
        <v>45072</v>
      </c>
      <c r="G618" s="585">
        <v>0.86397397788060604</v>
      </c>
      <c r="H618" s="585">
        <v>3.5269226645788101</v>
      </c>
      <c r="I618" s="585">
        <v>-3.4826133472038698</v>
      </c>
      <c r="J618" s="585">
        <v>0.60772718791552505</v>
      </c>
      <c r="K618" s="180"/>
    </row>
    <row r="619" spans="4:11" x14ac:dyDescent="0.25">
      <c r="D619" s="457"/>
      <c r="E619" s="458"/>
      <c r="F619" s="462">
        <v>45076</v>
      </c>
      <c r="G619" s="585">
        <v>0.96639968230448503</v>
      </c>
      <c r="H619" s="585">
        <v>3.7002051316630502</v>
      </c>
      <c r="I619" s="585">
        <v>-2.87038717776309</v>
      </c>
      <c r="J619" s="585">
        <v>0.40795525033242003</v>
      </c>
      <c r="K619" s="180"/>
    </row>
    <row r="620" spans="4:11" x14ac:dyDescent="0.25">
      <c r="D620" s="457"/>
      <c r="E620" s="458"/>
      <c r="F620" s="178">
        <v>45077</v>
      </c>
      <c r="G620" s="585">
        <v>1.1361037458435801</v>
      </c>
      <c r="H620" s="585">
        <v>3.6297766053304401</v>
      </c>
      <c r="I620" s="585">
        <v>-4.4248677422104699</v>
      </c>
      <c r="J620" s="585">
        <v>0.34864620026593601</v>
      </c>
      <c r="K620" s="180"/>
    </row>
    <row r="621" spans="4:11" x14ac:dyDescent="0.25">
      <c r="D621" s="457"/>
      <c r="E621" s="458"/>
      <c r="F621" s="462">
        <v>45078</v>
      </c>
      <c r="G621" s="585">
        <v>1.13075949667487</v>
      </c>
      <c r="H621" s="585">
        <v>3.5300487842643502</v>
      </c>
      <c r="I621" s="585">
        <v>-5.7123791937683803</v>
      </c>
      <c r="J621" s="585">
        <v>0.25920046021274801</v>
      </c>
      <c r="K621" s="180"/>
    </row>
    <row r="622" spans="4:11" x14ac:dyDescent="0.25">
      <c r="D622" s="457"/>
      <c r="E622" s="458"/>
      <c r="F622" s="178">
        <v>45079</v>
      </c>
      <c r="G622" s="585">
        <v>1.1673980973398901</v>
      </c>
      <c r="H622" s="585">
        <v>3.4830975274114802</v>
      </c>
      <c r="I622" s="585">
        <v>-5.6948748550147004</v>
      </c>
      <c r="J622" s="585">
        <v>-2.00886318298008E-2</v>
      </c>
      <c r="K622" s="180"/>
    </row>
    <row r="623" spans="4:11" x14ac:dyDescent="0.25">
      <c r="D623" s="457"/>
      <c r="E623" s="458"/>
      <c r="F623" s="462">
        <v>45082</v>
      </c>
      <c r="G623" s="585">
        <v>1.1109959778719101</v>
      </c>
      <c r="H623" s="585">
        <v>3.3899230219291798</v>
      </c>
      <c r="I623" s="585">
        <v>-4.7255308840117598</v>
      </c>
      <c r="J623" s="585">
        <v>8.9585094536159302E-2</v>
      </c>
      <c r="K623" s="180"/>
    </row>
    <row r="624" spans="4:11" x14ac:dyDescent="0.25">
      <c r="D624" s="457"/>
      <c r="E624" s="458"/>
      <c r="F624" s="178">
        <v>45083</v>
      </c>
      <c r="G624" s="585">
        <v>1.1939682822975299</v>
      </c>
      <c r="H624" s="585">
        <v>3.4895949175433398</v>
      </c>
      <c r="I624" s="585">
        <v>-4.2360482072094099</v>
      </c>
      <c r="J624" s="585">
        <v>0.10174007562892699</v>
      </c>
      <c r="K624" s="180"/>
    </row>
    <row r="625" spans="4:11" x14ac:dyDescent="0.25">
      <c r="D625" s="457"/>
      <c r="E625" s="458"/>
      <c r="F625" s="462">
        <v>45084</v>
      </c>
      <c r="G625" s="585">
        <v>1.2283486258380201</v>
      </c>
      <c r="H625" s="585">
        <v>3.46153243403467</v>
      </c>
      <c r="I625" s="585">
        <v>-3.55311906576752</v>
      </c>
      <c r="J625" s="585">
        <v>0.161847560503141</v>
      </c>
      <c r="K625" s="180"/>
    </row>
    <row r="626" spans="4:11" x14ac:dyDescent="0.25">
      <c r="D626" s="457"/>
      <c r="E626" s="458"/>
      <c r="F626" s="178">
        <v>45085</v>
      </c>
      <c r="G626" s="585">
        <v>1.28123640067042</v>
      </c>
      <c r="H626" s="585">
        <v>3.5668799472277399</v>
      </c>
      <c r="I626" s="585">
        <v>-3.89321525261402</v>
      </c>
      <c r="J626" s="585">
        <v>0.18957854840251301</v>
      </c>
      <c r="K626" s="180"/>
    </row>
    <row r="627" spans="4:11" x14ac:dyDescent="0.25">
      <c r="D627" s="457"/>
      <c r="E627" s="458"/>
      <c r="F627" s="462">
        <v>45086</v>
      </c>
      <c r="G627" s="585">
        <v>1.32658112053633</v>
      </c>
      <c r="H627" s="585">
        <v>3.5193564577821901</v>
      </c>
      <c r="I627" s="585">
        <v>-3.4114422020912101</v>
      </c>
      <c r="J627" s="585">
        <v>-8.0206612779891301E-3</v>
      </c>
      <c r="K627" s="180"/>
    </row>
    <row r="628" spans="4:11" x14ac:dyDescent="0.25">
      <c r="D628" s="457"/>
      <c r="E628" s="458"/>
      <c r="F628" s="178">
        <v>45089</v>
      </c>
      <c r="G628" s="585">
        <v>1.4342828964290599</v>
      </c>
      <c r="H628" s="585"/>
      <c r="I628" s="585">
        <v>-2.98978926167297</v>
      </c>
      <c r="J628" s="585">
        <v>0.30933447097760802</v>
      </c>
      <c r="K628" s="180"/>
    </row>
    <row r="629" spans="4:11" x14ac:dyDescent="0.25">
      <c r="D629" s="457"/>
      <c r="E629" s="458"/>
      <c r="F629" s="462">
        <v>45090</v>
      </c>
      <c r="G629" s="585">
        <v>1.35856881714325</v>
      </c>
      <c r="H629" s="585">
        <v>3.42717766622575</v>
      </c>
      <c r="I629" s="585">
        <v>-2.9270959093383802</v>
      </c>
      <c r="J629" s="585">
        <v>0.258244076782086</v>
      </c>
      <c r="K629" s="180"/>
    </row>
    <row r="630" spans="4:11" x14ac:dyDescent="0.25">
      <c r="D630" s="457"/>
      <c r="E630" s="458"/>
      <c r="F630" s="178">
        <v>45091</v>
      </c>
      <c r="G630" s="585">
        <v>1.3287425537146</v>
      </c>
      <c r="H630" s="585">
        <v>3.3655476329805998</v>
      </c>
      <c r="I630" s="585">
        <v>-3.0200722274706999</v>
      </c>
      <c r="J630" s="585">
        <v>0.15343876142566901</v>
      </c>
      <c r="K630" s="180"/>
    </row>
    <row r="631" spans="4:11" x14ac:dyDescent="0.25">
      <c r="D631" s="457"/>
      <c r="E631" s="458"/>
      <c r="F631" s="462">
        <v>45092</v>
      </c>
      <c r="G631" s="585">
        <v>1.37530654297168</v>
      </c>
      <c r="H631" s="585">
        <v>3.5446376063844802</v>
      </c>
      <c r="I631" s="585">
        <v>-3.0081387819765601</v>
      </c>
      <c r="J631" s="585">
        <v>9.3402009140535605E-2</v>
      </c>
      <c r="K631" s="180"/>
    </row>
    <row r="632" spans="4:11" x14ac:dyDescent="0.25">
      <c r="D632" s="457"/>
      <c r="E632" s="458"/>
      <c r="F632" s="178">
        <v>45093</v>
      </c>
      <c r="G632" s="585">
        <v>1.3048477343773399</v>
      </c>
      <c r="H632" s="585">
        <v>3.4029030851075799</v>
      </c>
      <c r="I632" s="585">
        <v>-3.1275980255812499</v>
      </c>
      <c r="J632" s="585">
        <v>0.168099107312428</v>
      </c>
      <c r="K632" s="180"/>
    </row>
    <row r="633" spans="4:11" x14ac:dyDescent="0.25">
      <c r="D633" s="457"/>
      <c r="E633" s="458"/>
      <c r="F633" s="462">
        <v>45096</v>
      </c>
      <c r="G633" s="585">
        <v>1.2326906875018699</v>
      </c>
      <c r="H633" s="585">
        <v>3.5371954680860598</v>
      </c>
      <c r="I633" s="585">
        <v>-2.945588420465</v>
      </c>
      <c r="J633" s="585">
        <v>0.471474285849942</v>
      </c>
      <c r="K633" s="180"/>
    </row>
    <row r="634" spans="4:11" x14ac:dyDescent="0.25">
      <c r="D634" s="457"/>
      <c r="E634" s="458"/>
      <c r="F634" s="178">
        <v>45097</v>
      </c>
      <c r="G634" s="585">
        <v>1.2938935500015001</v>
      </c>
      <c r="H634" s="585">
        <v>3.4278268744688498</v>
      </c>
      <c r="I634" s="585">
        <v>-2.3293462363719999</v>
      </c>
      <c r="J634" s="585">
        <v>0.518564428679954</v>
      </c>
      <c r="K634" s="180"/>
    </row>
    <row r="635" spans="4:11" x14ac:dyDescent="0.25">
      <c r="D635" s="457"/>
      <c r="E635" s="458"/>
      <c r="F635" s="462">
        <v>45098</v>
      </c>
      <c r="G635" s="585">
        <v>1.2120493400012</v>
      </c>
      <c r="H635" s="585">
        <v>3.37031449957508</v>
      </c>
      <c r="I635" s="585">
        <v>-5.5024164890975999</v>
      </c>
      <c r="J635" s="585">
        <v>0.41102154294396298</v>
      </c>
      <c r="K635" s="180"/>
    </row>
    <row r="636" spans="4:11" x14ac:dyDescent="0.25">
      <c r="D636" s="457"/>
      <c r="E636" s="458"/>
      <c r="F636" s="178">
        <v>45099</v>
      </c>
      <c r="G636" s="585">
        <v>1.04361047200096</v>
      </c>
      <c r="H636" s="585">
        <v>3.62522409966006</v>
      </c>
      <c r="I636" s="585">
        <v>-4.5718836912780798</v>
      </c>
      <c r="J636" s="585">
        <v>0.38057673435516998</v>
      </c>
      <c r="K636" s="180"/>
    </row>
    <row r="637" spans="4:11" x14ac:dyDescent="0.25">
      <c r="D637" s="457"/>
      <c r="E637" s="458"/>
      <c r="F637" s="462">
        <v>45100</v>
      </c>
      <c r="G637" s="585">
        <v>0.98885337760076897</v>
      </c>
      <c r="H637" s="585">
        <v>3.5086347797280499</v>
      </c>
      <c r="I637" s="585">
        <v>-3.5662329530224599</v>
      </c>
      <c r="J637" s="585">
        <v>0.31239388748413599</v>
      </c>
      <c r="K637" s="180"/>
    </row>
    <row r="638" spans="4:11" x14ac:dyDescent="0.25">
      <c r="D638" s="457"/>
      <c r="E638" s="458"/>
      <c r="F638" s="178">
        <v>45103</v>
      </c>
      <c r="G638" s="585">
        <v>0.883860202080615</v>
      </c>
      <c r="H638" s="585"/>
      <c r="I638" s="585">
        <v>-3.2023273624179698</v>
      </c>
      <c r="J638" s="585">
        <v>0.51251460998730902</v>
      </c>
      <c r="K638" s="180"/>
    </row>
    <row r="639" spans="4:11" x14ac:dyDescent="0.25">
      <c r="D639" s="457"/>
      <c r="E639" s="458"/>
      <c r="F639" s="462">
        <v>45104</v>
      </c>
      <c r="G639" s="585">
        <v>0.94806666166449205</v>
      </c>
      <c r="H639" s="585">
        <v>3.4916313237824399</v>
      </c>
      <c r="I639" s="585">
        <v>-3.8425988899343699</v>
      </c>
      <c r="J639" s="585">
        <v>0.576549187989847</v>
      </c>
      <c r="K639" s="180"/>
    </row>
    <row r="640" spans="4:11" x14ac:dyDescent="0.25">
      <c r="D640" s="457">
        <v>45110</v>
      </c>
      <c r="E640" s="458">
        <v>45110</v>
      </c>
      <c r="F640" s="178">
        <v>45105</v>
      </c>
      <c r="G640" s="585">
        <v>0.94171782933159298</v>
      </c>
      <c r="H640" s="585">
        <v>3.57263255902595</v>
      </c>
      <c r="I640" s="585">
        <v>-3.5172621119474998</v>
      </c>
      <c r="J640" s="585">
        <v>0.55235735039187706</v>
      </c>
      <c r="K640" s="180"/>
    </row>
    <row r="641" spans="4:11" x14ac:dyDescent="0.25">
      <c r="D641" s="457"/>
      <c r="E641" s="458"/>
      <c r="F641" s="462">
        <v>45106</v>
      </c>
      <c r="G641" s="585">
        <v>0.939545263465275</v>
      </c>
      <c r="H641" s="585">
        <v>3.9469140472207598</v>
      </c>
      <c r="I641" s="585">
        <v>-3.209177689558</v>
      </c>
      <c r="J641" s="585">
        <v>0.45590138031350202</v>
      </c>
      <c r="K641" s="180"/>
    </row>
    <row r="642" spans="4:11" x14ac:dyDescent="0.25">
      <c r="D642" s="457"/>
      <c r="E642" s="458"/>
      <c r="F642" s="178">
        <v>45107</v>
      </c>
      <c r="G642" s="585">
        <v>0.97526971077222002</v>
      </c>
      <c r="H642" s="585">
        <v>3.6860067377766099</v>
      </c>
      <c r="I642" s="585">
        <v>-4.0027351516463998</v>
      </c>
      <c r="J642" s="585">
        <v>0.31323310425080098</v>
      </c>
      <c r="K642" s="180"/>
    </row>
    <row r="643" spans="4:11" x14ac:dyDescent="0.25">
      <c r="D643" s="457"/>
      <c r="E643" s="458"/>
      <c r="F643" s="462">
        <v>45110</v>
      </c>
      <c r="G643" s="585">
        <v>1.0079517686177699</v>
      </c>
      <c r="H643" s="585">
        <v>3.6276563902212802</v>
      </c>
      <c r="I643" s="585">
        <v>-3.1158776213171202</v>
      </c>
      <c r="J643" s="585">
        <v>0.30258248340064098</v>
      </c>
      <c r="K643" s="180"/>
    </row>
    <row r="644" spans="4:11" x14ac:dyDescent="0.25">
      <c r="D644" s="457"/>
      <c r="E644" s="458"/>
      <c r="F644" s="178">
        <v>45111</v>
      </c>
      <c r="G644" s="585">
        <v>1.14777991489422</v>
      </c>
      <c r="H644" s="585">
        <v>3.7515686121770302</v>
      </c>
      <c r="I644" s="585">
        <v>-2.45922209705369</v>
      </c>
      <c r="J644" s="585">
        <v>0.57923848672051303</v>
      </c>
      <c r="K644" s="180"/>
    </row>
    <row r="645" spans="4:11" x14ac:dyDescent="0.25">
      <c r="D645" s="457"/>
      <c r="E645" s="458"/>
      <c r="F645" s="462">
        <v>45112</v>
      </c>
      <c r="G645" s="585">
        <v>1.3902949319153699</v>
      </c>
      <c r="H645" s="585">
        <v>3.7242368897416198</v>
      </c>
      <c r="I645" s="585">
        <v>-1.85743167764295</v>
      </c>
      <c r="J645" s="585">
        <v>0.51957678937641005</v>
      </c>
      <c r="K645" s="180"/>
    </row>
    <row r="646" spans="4:11" x14ac:dyDescent="0.25">
      <c r="D646" s="457"/>
      <c r="E646" s="458"/>
      <c r="F646" s="178">
        <v>45113</v>
      </c>
      <c r="G646" s="585">
        <v>1.6077279455322999</v>
      </c>
      <c r="H646" s="585">
        <v>3.6756550117932898</v>
      </c>
      <c r="I646" s="585">
        <v>-1.3821213421143601</v>
      </c>
      <c r="J646" s="585">
        <v>0.45847593150112798</v>
      </c>
      <c r="K646" s="180"/>
    </row>
    <row r="647" spans="4:11" x14ac:dyDescent="0.25">
      <c r="D647" s="457"/>
      <c r="E647" s="458"/>
      <c r="F647" s="462">
        <v>45114</v>
      </c>
      <c r="G647" s="585">
        <v>1.6914348564258399</v>
      </c>
      <c r="H647" s="585">
        <v>3.6488895094346301</v>
      </c>
      <c r="I647" s="585">
        <v>-1.30187557369149</v>
      </c>
      <c r="J647" s="585">
        <v>7.3394245200902694E-2</v>
      </c>
      <c r="K647" s="180"/>
    </row>
    <row r="648" spans="4:11" x14ac:dyDescent="0.25">
      <c r="D648" s="457"/>
      <c r="E648" s="458"/>
      <c r="F648" s="178">
        <v>45117</v>
      </c>
      <c r="G648" s="585">
        <v>1.5765593851406701</v>
      </c>
      <c r="H648" s="585">
        <v>3.4192641075477099</v>
      </c>
      <c r="I648" s="585">
        <v>-1.5540094589531901</v>
      </c>
      <c r="J648" s="585">
        <v>-9.6708103839277706E-2</v>
      </c>
      <c r="K648" s="180"/>
    </row>
    <row r="649" spans="4:11" x14ac:dyDescent="0.25">
      <c r="D649" s="457"/>
      <c r="E649" s="458"/>
      <c r="F649" s="462">
        <v>45118</v>
      </c>
      <c r="G649" s="585">
        <v>1.36817550811253</v>
      </c>
      <c r="H649" s="585">
        <v>3.3453072860381599</v>
      </c>
      <c r="I649" s="585">
        <v>-1.7367000671625501</v>
      </c>
      <c r="J649" s="585">
        <v>0.28186351692857697</v>
      </c>
      <c r="K649" s="180"/>
    </row>
    <row r="650" spans="4:11" x14ac:dyDescent="0.25">
      <c r="D650" s="457"/>
      <c r="E650" s="458"/>
      <c r="F650" s="178">
        <v>45119</v>
      </c>
      <c r="G650" s="585">
        <v>1.39865490649003</v>
      </c>
      <c r="H650" s="585">
        <v>3.3474083288305301</v>
      </c>
      <c r="I650" s="585">
        <v>-1.1853735537300401</v>
      </c>
      <c r="J650" s="585">
        <v>0.17578981354286199</v>
      </c>
      <c r="K650" s="180"/>
    </row>
    <row r="651" spans="4:11" x14ac:dyDescent="0.25">
      <c r="D651" s="457"/>
      <c r="E651" s="458"/>
      <c r="F651" s="462">
        <v>45120</v>
      </c>
      <c r="G651" s="585">
        <v>1.31200292519202</v>
      </c>
      <c r="H651" s="585">
        <v>3.2024431630644199</v>
      </c>
      <c r="I651" s="585">
        <v>-1.1563173429840301</v>
      </c>
      <c r="J651" s="585">
        <v>9.18463508342897E-2</v>
      </c>
      <c r="K651" s="180"/>
    </row>
    <row r="652" spans="4:11" x14ac:dyDescent="0.25">
      <c r="D652" s="457"/>
      <c r="E652" s="458"/>
      <c r="F652" s="178">
        <v>45121</v>
      </c>
      <c r="G652" s="585">
        <v>1.31761084015361</v>
      </c>
      <c r="H652" s="585">
        <v>3.20358303045154</v>
      </c>
      <c r="I652" s="585">
        <v>-0.89491737438722796</v>
      </c>
      <c r="J652" s="585">
        <v>-9.4349193325681795E-3</v>
      </c>
      <c r="K652" s="180"/>
    </row>
    <row r="653" spans="4:11" x14ac:dyDescent="0.25">
      <c r="D653" s="457"/>
      <c r="E653" s="458"/>
      <c r="F653" s="462">
        <v>45124</v>
      </c>
      <c r="G653" s="585">
        <v>1.3796291721228899</v>
      </c>
      <c r="H653" s="585">
        <v>3.1474694243612298</v>
      </c>
      <c r="I653" s="585">
        <v>-0.80572189950978201</v>
      </c>
      <c r="J653" s="585">
        <v>0.157260064533945</v>
      </c>
      <c r="K653" s="180"/>
    </row>
    <row r="654" spans="4:11" x14ac:dyDescent="0.25">
      <c r="D654" s="457"/>
      <c r="E654" s="458"/>
      <c r="F654" s="178">
        <v>45125</v>
      </c>
      <c r="G654" s="585">
        <v>1.2381963376983101</v>
      </c>
      <c r="H654" s="585">
        <v>3.07360353948898</v>
      </c>
      <c r="I654" s="585">
        <v>-0.50693751960782596</v>
      </c>
      <c r="J654" s="585">
        <v>0.429195551627156</v>
      </c>
      <c r="K654" s="180"/>
    </row>
    <row r="655" spans="4:11" x14ac:dyDescent="0.25">
      <c r="D655" s="457"/>
      <c r="E655" s="458"/>
      <c r="F655" s="462">
        <v>45126</v>
      </c>
      <c r="G655" s="585">
        <v>1.17311707015865</v>
      </c>
      <c r="H655" s="585">
        <v>3.0048078315911799</v>
      </c>
      <c r="I655" s="585">
        <v>-0.36703401568625998</v>
      </c>
      <c r="J655" s="585">
        <v>0.369651441301725</v>
      </c>
      <c r="K655" s="180"/>
    </row>
    <row r="656" spans="4:11" x14ac:dyDescent="0.25">
      <c r="D656" s="457"/>
      <c r="E656" s="458"/>
      <c r="F656" s="178">
        <v>45127</v>
      </c>
      <c r="G656" s="585">
        <v>1.23441315612692</v>
      </c>
      <c r="H656" s="585">
        <v>2.9713112652729499</v>
      </c>
      <c r="I656" s="585">
        <v>-0.277028212549008</v>
      </c>
      <c r="J656" s="585">
        <v>0.23803165304137999</v>
      </c>
      <c r="K656" s="180"/>
    </row>
    <row r="657" spans="4:11" x14ac:dyDescent="0.25">
      <c r="D657" s="457"/>
      <c r="E657" s="458"/>
      <c r="F657" s="462">
        <v>45128</v>
      </c>
      <c r="G657" s="585">
        <v>1.19479852490153</v>
      </c>
      <c r="H657" s="585">
        <v>3.0034380122183602</v>
      </c>
      <c r="I657" s="585">
        <v>-0.62018057003920601</v>
      </c>
      <c r="J657" s="585">
        <v>0.26114232243310398</v>
      </c>
      <c r="K657" s="180"/>
    </row>
    <row r="658" spans="4:11" x14ac:dyDescent="0.25">
      <c r="D658" s="457"/>
      <c r="E658" s="458"/>
      <c r="F658" s="178">
        <v>45131</v>
      </c>
      <c r="G658" s="585">
        <v>0.95042131992123002</v>
      </c>
      <c r="H658" s="585">
        <v>3.0182194097746802</v>
      </c>
      <c r="I658" s="585">
        <v>-0.35521845603136498</v>
      </c>
      <c r="J658" s="585">
        <v>0.32510635794648302</v>
      </c>
      <c r="K658" s="180"/>
    </row>
    <row r="659" spans="4:11" x14ac:dyDescent="0.25">
      <c r="D659" s="457"/>
      <c r="E659" s="458"/>
      <c r="F659" s="462">
        <v>45132</v>
      </c>
      <c r="G659" s="585">
        <v>0.96429255593698404</v>
      </c>
      <c r="H659" s="585">
        <v>3.0890840278197498</v>
      </c>
      <c r="I659" s="585">
        <v>-0.44990426482509199</v>
      </c>
      <c r="J659" s="585">
        <v>0.61026558635718597</v>
      </c>
      <c r="K659" s="180"/>
    </row>
    <row r="660" spans="4:11" x14ac:dyDescent="0.25">
      <c r="D660" s="457"/>
      <c r="E660" s="458"/>
      <c r="F660" s="178">
        <v>45133</v>
      </c>
      <c r="G660" s="585">
        <v>1.04954504474958</v>
      </c>
      <c r="H660" s="585">
        <v>3.0929522222557999</v>
      </c>
      <c r="I660" s="585">
        <v>-0.73985041186007305</v>
      </c>
      <c r="J660" s="585">
        <v>0.50377446908574897</v>
      </c>
      <c r="K660" s="180"/>
    </row>
    <row r="661" spans="4:11" x14ac:dyDescent="0.25">
      <c r="D661" s="457">
        <v>45139</v>
      </c>
      <c r="E661" s="458">
        <v>45139</v>
      </c>
      <c r="F661" s="462">
        <v>45134</v>
      </c>
      <c r="G661" s="585">
        <v>0.978317035799669</v>
      </c>
      <c r="H661" s="585">
        <v>3.20214527780464</v>
      </c>
      <c r="I661" s="585">
        <v>-0.79775182948805901</v>
      </c>
      <c r="J661" s="585">
        <v>0.525045075268599</v>
      </c>
      <c r="K661" s="180"/>
    </row>
    <row r="662" spans="4:11" x14ac:dyDescent="0.25">
      <c r="D662" s="457"/>
      <c r="E662" s="458"/>
      <c r="F662" s="178">
        <v>45135</v>
      </c>
      <c r="G662" s="585">
        <v>0.99625862863973502</v>
      </c>
      <c r="H662" s="585">
        <v>3.1879702222437101</v>
      </c>
      <c r="I662" s="585">
        <v>-0.70113846359044696</v>
      </c>
      <c r="J662" s="585">
        <v>0.43489156021487901</v>
      </c>
      <c r="K662" s="180"/>
    </row>
    <row r="663" spans="4:11" x14ac:dyDescent="0.25">
      <c r="D663" s="457"/>
      <c r="E663" s="458"/>
      <c r="F663" s="462">
        <v>45138</v>
      </c>
      <c r="G663" s="585">
        <v>1.05182890291178</v>
      </c>
      <c r="H663" s="585">
        <v>2.9987371777949701</v>
      </c>
      <c r="I663" s="585">
        <v>-2.1371857708723501</v>
      </c>
      <c r="J663" s="585">
        <v>0.730669748171903</v>
      </c>
      <c r="K663" s="180"/>
    </row>
    <row r="664" spans="4:11" x14ac:dyDescent="0.25">
      <c r="D664" s="457"/>
      <c r="E664" s="458"/>
      <c r="F664" s="178">
        <v>45139</v>
      </c>
      <c r="G664" s="585">
        <v>1.2524561223294299</v>
      </c>
      <c r="H664" s="585">
        <v>3.0476272422359698</v>
      </c>
      <c r="I664" s="585">
        <v>-2.54867461669788</v>
      </c>
      <c r="J664" s="585">
        <v>0.481063298537522</v>
      </c>
      <c r="K664" s="180"/>
    </row>
    <row r="665" spans="4:11" x14ac:dyDescent="0.25">
      <c r="D665" s="457"/>
      <c r="E665" s="458"/>
      <c r="F665" s="462">
        <v>45140</v>
      </c>
      <c r="G665" s="585">
        <v>1.31902239786354</v>
      </c>
      <c r="H665" s="585">
        <v>3.0511952937887798</v>
      </c>
      <c r="I665" s="585">
        <v>-2.5766496933582999</v>
      </c>
      <c r="J665" s="585">
        <v>0.405793138830018</v>
      </c>
      <c r="K665" s="180"/>
    </row>
    <row r="666" spans="4:11" x14ac:dyDescent="0.25">
      <c r="D666" s="457"/>
      <c r="E666" s="458"/>
      <c r="F666" s="178">
        <v>45141</v>
      </c>
      <c r="G666" s="585">
        <v>1.53672291829083</v>
      </c>
      <c r="H666" s="585">
        <v>3.0543347350310199</v>
      </c>
      <c r="I666" s="585">
        <v>-2.1291492546866402</v>
      </c>
      <c r="J666" s="585">
        <v>0.30655201106401397</v>
      </c>
      <c r="K666" s="180"/>
    </row>
    <row r="667" spans="4:11" x14ac:dyDescent="0.25">
      <c r="D667" s="457"/>
      <c r="E667" s="458"/>
      <c r="F667" s="462">
        <v>45142</v>
      </c>
      <c r="G667" s="585">
        <v>1.54882433463266</v>
      </c>
      <c r="H667" s="585">
        <v>3.2299842880248102</v>
      </c>
      <c r="I667" s="585">
        <v>-2.31490890374931</v>
      </c>
      <c r="J667" s="585">
        <v>0.186565108851211</v>
      </c>
      <c r="K667" s="180"/>
    </row>
    <row r="668" spans="4:11" x14ac:dyDescent="0.25">
      <c r="D668" s="457"/>
      <c r="E668" s="458"/>
      <c r="F668" s="178">
        <v>45145</v>
      </c>
      <c r="G668" s="585">
        <v>1.34999346770613</v>
      </c>
      <c r="H668" s="585">
        <v>3.2180539304198499</v>
      </c>
      <c r="I668" s="585">
        <v>-2.39692062299945</v>
      </c>
      <c r="J668" s="585">
        <v>0.55347208708096896</v>
      </c>
      <c r="K668" s="180"/>
    </row>
    <row r="669" spans="4:11" x14ac:dyDescent="0.25">
      <c r="D669" s="457"/>
      <c r="E669" s="458"/>
      <c r="F669" s="462">
        <v>45146</v>
      </c>
      <c r="G669" s="585">
        <v>1.2534517741649001</v>
      </c>
      <c r="H669" s="585">
        <v>3.2180539304198499</v>
      </c>
      <c r="I669" s="585">
        <v>-2.35995799839956</v>
      </c>
      <c r="J669" s="585">
        <v>0.287276669664775</v>
      </c>
      <c r="K669" s="180"/>
    </row>
    <row r="670" spans="4:11" x14ac:dyDescent="0.25">
      <c r="D670" s="457"/>
      <c r="E670" s="458"/>
      <c r="F670" s="178">
        <v>45147</v>
      </c>
      <c r="G670" s="585">
        <v>1.15159241933192</v>
      </c>
      <c r="H670" s="585">
        <v>3.2831886443358802</v>
      </c>
      <c r="I670" s="585">
        <v>-2.2519953987196502</v>
      </c>
      <c r="J670" s="585">
        <v>0.23737483573182</v>
      </c>
      <c r="K670" s="180"/>
    </row>
    <row r="671" spans="4:11" x14ac:dyDescent="0.25">
      <c r="D671" s="457"/>
      <c r="E671" s="458"/>
      <c r="F671" s="462">
        <v>45148</v>
      </c>
      <c r="G671" s="585">
        <v>1.1125849354655399</v>
      </c>
      <c r="H671" s="585">
        <v>3.3201204154687001</v>
      </c>
      <c r="I671" s="585">
        <v>-2.1848243189757199</v>
      </c>
      <c r="J671" s="585">
        <v>0.21622986858545601</v>
      </c>
      <c r="K671" s="180"/>
    </row>
    <row r="672" spans="4:11" x14ac:dyDescent="0.25">
      <c r="D672" s="457"/>
      <c r="E672" s="458"/>
      <c r="F672" s="178">
        <v>45149</v>
      </c>
      <c r="G672" s="585">
        <v>1.0595014483724301</v>
      </c>
      <c r="H672" s="585">
        <v>3.4043383323749601</v>
      </c>
      <c r="I672" s="585">
        <v>-1.9413494551805699</v>
      </c>
      <c r="J672" s="585">
        <v>0.162712394868365</v>
      </c>
      <c r="K672" s="180"/>
    </row>
    <row r="673" spans="4:11" x14ac:dyDescent="0.25">
      <c r="D673" s="457"/>
      <c r="E673" s="458"/>
      <c r="F673" s="462">
        <v>45152</v>
      </c>
      <c r="G673" s="585">
        <v>0.99510965869794599</v>
      </c>
      <c r="H673" s="585">
        <v>3.39957366589997</v>
      </c>
      <c r="I673" s="585">
        <v>-1.7551145641444601</v>
      </c>
      <c r="J673" s="585">
        <v>0.56842991589469205</v>
      </c>
      <c r="K673" s="180"/>
    </row>
    <row r="674" spans="4:11" x14ac:dyDescent="0.25">
      <c r="D674" s="457"/>
      <c r="E674" s="458"/>
      <c r="F674" s="178">
        <v>45153</v>
      </c>
      <c r="G674" s="585">
        <v>0.95282272695835701</v>
      </c>
      <c r="H674" s="585">
        <v>3.4664904327199699</v>
      </c>
      <c r="I674" s="585">
        <v>-1.8966731513155599</v>
      </c>
      <c r="J674" s="585">
        <v>0.45686793271575299</v>
      </c>
      <c r="K674" s="180"/>
    </row>
    <row r="675" spans="4:11" x14ac:dyDescent="0.25">
      <c r="D675" s="457"/>
      <c r="E675" s="458"/>
      <c r="F675" s="462">
        <v>45154</v>
      </c>
      <c r="G675" s="585">
        <v>0.83202168156668499</v>
      </c>
      <c r="H675" s="585">
        <v>3.4474923461759799</v>
      </c>
      <c r="I675" s="585">
        <v>-2.1393675210524501</v>
      </c>
      <c r="J675" s="585">
        <v>0.44432034617260202</v>
      </c>
      <c r="K675" s="180"/>
    </row>
    <row r="676" spans="4:11" x14ac:dyDescent="0.25">
      <c r="D676" s="457"/>
      <c r="E676" s="458"/>
      <c r="F676" s="178">
        <v>45155</v>
      </c>
      <c r="G676" s="585">
        <v>0.88536134525334798</v>
      </c>
      <c r="H676" s="585">
        <v>3.4611908769407802</v>
      </c>
      <c r="I676" s="585">
        <v>-2.3599595168419598</v>
      </c>
      <c r="J676" s="585">
        <v>0.31185177693808203</v>
      </c>
      <c r="K676" s="180"/>
    </row>
    <row r="677" spans="4:11" x14ac:dyDescent="0.25">
      <c r="D677" s="457"/>
      <c r="E677" s="458"/>
      <c r="F677" s="462">
        <v>45156</v>
      </c>
      <c r="G677" s="585">
        <v>0.81979557620267796</v>
      </c>
      <c r="H677" s="585">
        <v>3.4763827015526201</v>
      </c>
      <c r="I677" s="585">
        <v>-2.4563056134735701</v>
      </c>
      <c r="J677" s="585">
        <v>0.32842092155046498</v>
      </c>
      <c r="K677" s="180"/>
    </row>
    <row r="678" spans="4:11" x14ac:dyDescent="0.25">
      <c r="D678" s="457"/>
      <c r="E678" s="458"/>
      <c r="F678" s="178">
        <v>45159</v>
      </c>
      <c r="G678" s="585">
        <v>0.860529460962143</v>
      </c>
      <c r="H678" s="585">
        <v>3.4920196612421002</v>
      </c>
      <c r="I678" s="585">
        <v>-2.79944249077885</v>
      </c>
      <c r="J678" s="585">
        <v>0.76010773724037195</v>
      </c>
      <c r="K678" s="180"/>
    </row>
    <row r="679" spans="4:11" x14ac:dyDescent="0.25">
      <c r="D679" s="457"/>
      <c r="E679" s="458"/>
      <c r="F679" s="462">
        <v>45160</v>
      </c>
      <c r="G679" s="585">
        <v>0.89050606876971405</v>
      </c>
      <c r="H679" s="585">
        <v>3.4719602289936802</v>
      </c>
      <c r="I679" s="585">
        <v>-2.9051749926230799</v>
      </c>
      <c r="J679" s="585">
        <v>0.62766018979229798</v>
      </c>
      <c r="K679" s="180"/>
    </row>
    <row r="680" spans="4:11" x14ac:dyDescent="0.25">
      <c r="D680" s="457"/>
      <c r="E680" s="458"/>
      <c r="F680" s="178">
        <v>45161</v>
      </c>
      <c r="G680" s="585">
        <v>0.81893485501577101</v>
      </c>
      <c r="H680" s="585">
        <v>3.5139966831949399</v>
      </c>
      <c r="I680" s="585">
        <v>-2.6743904940984602</v>
      </c>
      <c r="J680" s="585">
        <v>0.49882115183383802</v>
      </c>
      <c r="K680" s="180"/>
    </row>
    <row r="681" spans="4:11" x14ac:dyDescent="0.25">
      <c r="D681" s="457"/>
      <c r="E681" s="458"/>
      <c r="F681" s="462">
        <v>45162</v>
      </c>
      <c r="G681" s="585">
        <v>0.75291038401261701</v>
      </c>
      <c r="H681" s="585">
        <v>3.38254834655595</v>
      </c>
      <c r="I681" s="585">
        <v>-2.50398339527877</v>
      </c>
      <c r="J681" s="585">
        <v>0.33970692146706999</v>
      </c>
      <c r="K681" s="180"/>
    </row>
    <row r="682" spans="4:11" x14ac:dyDescent="0.25">
      <c r="D682" s="457"/>
      <c r="E682" s="458"/>
      <c r="F682" s="178">
        <v>45163</v>
      </c>
      <c r="G682" s="585">
        <v>0.62778330721009301</v>
      </c>
      <c r="H682" s="585">
        <v>3.4668706772447599</v>
      </c>
      <c r="I682" s="585">
        <v>-2.4796032162230102</v>
      </c>
      <c r="J682" s="585">
        <v>0.35456403717365598</v>
      </c>
      <c r="K682" s="180"/>
    </row>
    <row r="683" spans="4:11" x14ac:dyDescent="0.25">
      <c r="D683" s="457"/>
      <c r="E683" s="458"/>
      <c r="F683" s="462">
        <v>45166</v>
      </c>
      <c r="G683" s="585">
        <v>0.55826514576807496</v>
      </c>
      <c r="H683" s="585">
        <v>3.4668706772447599</v>
      </c>
      <c r="I683" s="585">
        <v>-2.45977807297841</v>
      </c>
      <c r="J683" s="585">
        <v>0.19860272973892501</v>
      </c>
      <c r="K683" s="180"/>
    </row>
    <row r="684" spans="4:11" x14ac:dyDescent="0.25">
      <c r="D684" s="457" t="s">
        <v>455</v>
      </c>
      <c r="E684" s="458">
        <v>45170</v>
      </c>
      <c r="F684" s="178">
        <v>45167</v>
      </c>
      <c r="G684" s="585">
        <v>0.70241711661446005</v>
      </c>
      <c r="H684" s="585">
        <v>3.4677135417958098</v>
      </c>
      <c r="I684" s="585">
        <v>-2.1065114583827298</v>
      </c>
      <c r="J684" s="585">
        <v>0.62554618379114002</v>
      </c>
      <c r="K684" s="180"/>
    </row>
    <row r="685" spans="4:11" x14ac:dyDescent="0.25">
      <c r="D685" s="457"/>
      <c r="E685" s="458"/>
      <c r="F685" s="462">
        <v>45168</v>
      </c>
      <c r="G685" s="585">
        <v>0.75128319329156801</v>
      </c>
      <c r="H685" s="585">
        <v>3.6297703334366398</v>
      </c>
      <c r="I685" s="585">
        <v>-3.3315291667061802</v>
      </c>
      <c r="J685" s="585">
        <v>0.52817544703291197</v>
      </c>
      <c r="K685" s="180"/>
    </row>
    <row r="686" spans="4:11" x14ac:dyDescent="0.25">
      <c r="D686" s="457"/>
      <c r="E686" s="458"/>
      <c r="F686" s="178">
        <v>45169</v>
      </c>
      <c r="G686" s="585">
        <v>0.779208554633254</v>
      </c>
      <c r="H686" s="585">
        <v>3.4800247667493101</v>
      </c>
      <c r="I686" s="585">
        <v>-3.3605873333649399</v>
      </c>
      <c r="J686" s="585">
        <v>0.38356735762632899</v>
      </c>
      <c r="K686" s="180"/>
    </row>
    <row r="687" spans="4:11" x14ac:dyDescent="0.25">
      <c r="D687" s="457"/>
      <c r="E687" s="458"/>
      <c r="F687" s="462">
        <v>45170</v>
      </c>
      <c r="G687" s="585">
        <v>0.70883384370660296</v>
      </c>
      <c r="H687" s="585">
        <v>3.4159198133994502</v>
      </c>
      <c r="I687" s="585">
        <v>-3.1674063666919499</v>
      </c>
      <c r="J687" s="585">
        <v>0.43014138610106301</v>
      </c>
      <c r="K687" s="180"/>
    </row>
    <row r="688" spans="4:11" x14ac:dyDescent="0.25">
      <c r="D688" s="457"/>
      <c r="E688" s="458"/>
      <c r="F688" s="178">
        <v>45173</v>
      </c>
      <c r="G688" s="585">
        <v>0.77761657496528203</v>
      </c>
      <c r="H688" s="585">
        <v>3.2684348507195602</v>
      </c>
      <c r="I688" s="585">
        <v>-3.02501959335356</v>
      </c>
      <c r="J688" s="585">
        <v>0.40212610888085099</v>
      </c>
      <c r="K688" s="180"/>
    </row>
    <row r="689" spans="4:11" x14ac:dyDescent="0.25">
      <c r="D689" s="457"/>
      <c r="E689" s="458"/>
      <c r="F689" s="462">
        <v>45174</v>
      </c>
      <c r="G689" s="585">
        <v>1.05943275997222</v>
      </c>
      <c r="H689" s="585">
        <v>3.2889723805756499</v>
      </c>
      <c r="I689" s="585">
        <v>-2.7556281746828502</v>
      </c>
      <c r="J689" s="585">
        <v>0.85100538710467999</v>
      </c>
      <c r="K689" s="180"/>
    </row>
    <row r="690" spans="4:11" x14ac:dyDescent="0.25">
      <c r="D690" s="457"/>
      <c r="E690" s="458"/>
      <c r="F690" s="178">
        <v>45175</v>
      </c>
      <c r="G690" s="585">
        <v>1.30858670797778</v>
      </c>
      <c r="H690" s="585">
        <v>3.35982540446052</v>
      </c>
      <c r="I690" s="585">
        <v>-2.4671870397462801</v>
      </c>
      <c r="J690" s="585">
        <v>0.68689930968374402</v>
      </c>
      <c r="K690" s="180"/>
    </row>
    <row r="691" spans="4:11" x14ac:dyDescent="0.25">
      <c r="D691" s="457"/>
      <c r="E691" s="458"/>
      <c r="F691" s="462">
        <v>45176</v>
      </c>
      <c r="G691" s="585">
        <v>1.4661213663822199</v>
      </c>
      <c r="H691" s="585">
        <v>3.4112598235684102</v>
      </c>
      <c r="I691" s="585">
        <v>-2.3405581317970201</v>
      </c>
      <c r="J691" s="585">
        <v>0.51739344774699503</v>
      </c>
      <c r="K691" s="180"/>
    </row>
    <row r="692" spans="4:11" x14ac:dyDescent="0.25">
      <c r="D692" s="457"/>
      <c r="E692" s="458"/>
      <c r="F692" s="178">
        <v>45177</v>
      </c>
      <c r="G692" s="585">
        <v>1.2502455931057701</v>
      </c>
      <c r="H692" s="585">
        <v>3.3956873588547301</v>
      </c>
      <c r="I692" s="585">
        <v>-2.1955705054376198</v>
      </c>
      <c r="J692" s="585">
        <v>0.43182075819759602</v>
      </c>
      <c r="K692" s="180"/>
    </row>
    <row r="693" spans="4:11" x14ac:dyDescent="0.25">
      <c r="D693" s="457"/>
      <c r="E693" s="458"/>
      <c r="F693" s="462">
        <v>45180</v>
      </c>
      <c r="G693" s="585">
        <v>1.1562714744846201</v>
      </c>
      <c r="H693" s="585">
        <v>3.4340983870837798</v>
      </c>
      <c r="I693" s="585">
        <v>-2.0970729043500902</v>
      </c>
      <c r="J693" s="585">
        <v>0.50143560655807695</v>
      </c>
      <c r="K693" s="180"/>
    </row>
    <row r="694" spans="4:11" x14ac:dyDescent="0.25">
      <c r="D694" s="457"/>
      <c r="E694" s="458"/>
      <c r="F694" s="178">
        <v>45181</v>
      </c>
      <c r="G694" s="585">
        <v>1.21595067958769</v>
      </c>
      <c r="H694" s="585">
        <v>3.4062982096670198</v>
      </c>
      <c r="I694" s="585">
        <v>-1.9770428234800701</v>
      </c>
      <c r="J694" s="585">
        <v>0.90229848524646095</v>
      </c>
      <c r="K694" s="180"/>
    </row>
    <row r="695" spans="4:11" x14ac:dyDescent="0.25">
      <c r="D695" s="457"/>
      <c r="E695" s="458"/>
      <c r="F695" s="462">
        <v>45182</v>
      </c>
      <c r="G695" s="585">
        <v>1.10877354367015</v>
      </c>
      <c r="H695" s="585">
        <v>3.40139856773362</v>
      </c>
      <c r="I695" s="585">
        <v>-2.2619702587840602</v>
      </c>
      <c r="J695" s="585">
        <v>0.58526478819716898</v>
      </c>
      <c r="K695" s="180"/>
    </row>
    <row r="696" spans="4:11" x14ac:dyDescent="0.25">
      <c r="D696" s="457"/>
      <c r="E696" s="458"/>
      <c r="F696" s="178">
        <v>45183</v>
      </c>
      <c r="G696" s="585">
        <v>1.12492733493612</v>
      </c>
      <c r="H696" s="585">
        <v>3.4640053541868898</v>
      </c>
      <c r="I696" s="585">
        <v>-1.9396522070272399</v>
      </c>
      <c r="J696" s="585">
        <v>0.36823183055773501</v>
      </c>
      <c r="K696" s="180"/>
    </row>
    <row r="697" spans="4:11" x14ac:dyDescent="0.25">
      <c r="D697" s="457"/>
      <c r="E697" s="458"/>
      <c r="F697" s="462">
        <v>45184</v>
      </c>
      <c r="G697" s="585">
        <v>1.1387903679489</v>
      </c>
      <c r="H697" s="585">
        <v>3.4945022833495099</v>
      </c>
      <c r="I697" s="585">
        <v>-2.1097682656217902</v>
      </c>
      <c r="J697" s="585">
        <v>0.32510146444618798</v>
      </c>
      <c r="K697" s="180"/>
    </row>
    <row r="698" spans="4:11" x14ac:dyDescent="0.25">
      <c r="D698" s="457"/>
      <c r="E698" s="458"/>
      <c r="F698" s="178">
        <v>45187</v>
      </c>
      <c r="G698" s="585">
        <v>1.09934079435912</v>
      </c>
      <c r="H698" s="585">
        <v>3.5541618266796098</v>
      </c>
      <c r="I698" s="585">
        <v>-2.2883516124974301</v>
      </c>
      <c r="J698" s="585">
        <v>0.38412567155694999</v>
      </c>
      <c r="K698" s="180"/>
    </row>
    <row r="699" spans="4:11" x14ac:dyDescent="0.25">
      <c r="D699" s="457"/>
      <c r="E699" s="458"/>
      <c r="F699" s="462">
        <v>45188</v>
      </c>
      <c r="G699" s="585">
        <v>1.11894113548729</v>
      </c>
      <c r="H699" s="585">
        <v>3.5348739613436901</v>
      </c>
      <c r="I699" s="585">
        <v>-2.4240652899979498</v>
      </c>
      <c r="J699" s="585">
        <v>0.80666603724555996</v>
      </c>
      <c r="K699" s="180"/>
    </row>
    <row r="700" spans="4:11" x14ac:dyDescent="0.25">
      <c r="D700" s="457"/>
      <c r="E700" s="458"/>
      <c r="F700" s="178">
        <v>45189</v>
      </c>
      <c r="G700" s="585">
        <v>1.17093540838983</v>
      </c>
      <c r="H700" s="585">
        <v>3.4903601690749499</v>
      </c>
      <c r="I700" s="585">
        <v>-2.8139282319983598</v>
      </c>
      <c r="J700" s="585">
        <v>0.75311632979644805</v>
      </c>
      <c r="K700" s="180"/>
    </row>
    <row r="701" spans="4:11" x14ac:dyDescent="0.25">
      <c r="D701" s="457"/>
      <c r="E701" s="458"/>
      <c r="F701" s="462">
        <v>45190</v>
      </c>
      <c r="G701" s="585">
        <v>1.2267618267118701</v>
      </c>
      <c r="H701" s="585">
        <v>3.45989813525996</v>
      </c>
      <c r="I701" s="585">
        <v>-2.89271108559868</v>
      </c>
      <c r="J701" s="585">
        <v>0.66601306383715797</v>
      </c>
      <c r="K701" s="180"/>
    </row>
    <row r="702" spans="4:11" x14ac:dyDescent="0.25">
      <c r="D702" s="457"/>
      <c r="E702" s="458"/>
      <c r="F702" s="178">
        <v>45191</v>
      </c>
      <c r="G702" s="585">
        <v>1.1355214613694899</v>
      </c>
      <c r="H702" s="585">
        <v>3.43482600820797</v>
      </c>
      <c r="I702" s="585">
        <v>-3.1185863684789501</v>
      </c>
      <c r="J702" s="585">
        <v>0.52650445106972699</v>
      </c>
      <c r="K702" s="180"/>
    </row>
    <row r="703" spans="4:11" x14ac:dyDescent="0.25">
      <c r="D703" s="457"/>
      <c r="E703" s="458"/>
      <c r="F703" s="462">
        <v>45194</v>
      </c>
      <c r="G703" s="585">
        <v>1.2792911690955899</v>
      </c>
      <c r="H703" s="585">
        <v>3.3334198065663698</v>
      </c>
      <c r="I703" s="585">
        <v>-3.0157755947831602</v>
      </c>
      <c r="J703" s="585">
        <v>0.57071906085578095</v>
      </c>
      <c r="K703" s="180"/>
    </row>
    <row r="704" spans="4:11" x14ac:dyDescent="0.25">
      <c r="D704" s="457"/>
      <c r="E704" s="458"/>
      <c r="F704" s="178">
        <v>45195</v>
      </c>
      <c r="G704" s="585">
        <v>1.29252143527647</v>
      </c>
      <c r="H704" s="585"/>
      <c r="I704" s="585">
        <v>-2.97144147582652</v>
      </c>
      <c r="J704" s="585">
        <v>0.89169374868462503</v>
      </c>
      <c r="K704" s="180"/>
    </row>
    <row r="705" spans="4:11" x14ac:dyDescent="0.25">
      <c r="D705" s="457">
        <v>45201</v>
      </c>
      <c r="E705" s="458">
        <v>45201</v>
      </c>
      <c r="F705" s="462">
        <v>45196</v>
      </c>
      <c r="G705" s="585">
        <v>1.3722911482211799</v>
      </c>
      <c r="H705" s="585">
        <v>3.3028198452530999</v>
      </c>
      <c r="I705" s="585">
        <v>-3.1580366806612199</v>
      </c>
      <c r="J705" s="585">
        <v>0.96174449894769998</v>
      </c>
      <c r="K705" s="180"/>
    </row>
    <row r="706" spans="4:11" x14ac:dyDescent="0.25">
      <c r="D706" s="457"/>
      <c r="E706" s="458"/>
      <c r="F706" s="178">
        <v>45197</v>
      </c>
      <c r="G706" s="585">
        <v>1.4526684185769401</v>
      </c>
      <c r="H706" s="585">
        <v>3.44833537620248</v>
      </c>
      <c r="I706" s="585">
        <v>-2.3765438445289702</v>
      </c>
      <c r="J706" s="585">
        <v>0.99894209915816001</v>
      </c>
      <c r="K706" s="180"/>
    </row>
    <row r="707" spans="4:11" x14ac:dyDescent="0.25">
      <c r="D707" s="457"/>
      <c r="E707" s="458"/>
      <c r="F707" s="462">
        <v>45198</v>
      </c>
      <c r="G707" s="585">
        <v>1.25369373486155</v>
      </c>
      <c r="H707" s="585">
        <v>3.3310093009619801</v>
      </c>
      <c r="I707" s="585">
        <v>-2.3071720756231802</v>
      </c>
      <c r="J707" s="585">
        <v>0.68795367932652796</v>
      </c>
      <c r="K707" s="180"/>
    </row>
    <row r="708" spans="4:11" x14ac:dyDescent="0.25">
      <c r="D708" s="457"/>
      <c r="E708" s="458"/>
      <c r="F708" s="178">
        <v>45201</v>
      </c>
      <c r="G708" s="585">
        <v>1.0851439878892399</v>
      </c>
      <c r="H708" s="585">
        <v>3.3076519407695799</v>
      </c>
      <c r="I708" s="585">
        <v>-1.7260196604985401</v>
      </c>
      <c r="J708" s="585">
        <v>0.55154194346122198</v>
      </c>
      <c r="K708" s="180"/>
    </row>
    <row r="709" spans="4:11" x14ac:dyDescent="0.25">
      <c r="D709" s="457"/>
      <c r="E709" s="458"/>
      <c r="F709" s="462">
        <v>45202</v>
      </c>
      <c r="G709" s="585">
        <v>1.19387219031139</v>
      </c>
      <c r="H709" s="585">
        <v>3.3076519407695799</v>
      </c>
      <c r="I709" s="585">
        <v>-1.84183222839883</v>
      </c>
      <c r="J709" s="585">
        <v>0.982839554768978</v>
      </c>
      <c r="K709" s="180"/>
    </row>
    <row r="710" spans="4:11" x14ac:dyDescent="0.25">
      <c r="D710" s="457"/>
      <c r="E710" s="458"/>
      <c r="F710" s="178">
        <v>45203</v>
      </c>
      <c r="G710" s="585">
        <v>1.14392925224911</v>
      </c>
      <c r="H710" s="585">
        <v>3.3076519407695799</v>
      </c>
      <c r="I710" s="585">
        <v>-1.45926728271906</v>
      </c>
      <c r="J710" s="585">
        <v>0.92463064381518201</v>
      </c>
      <c r="K710" s="180"/>
    </row>
    <row r="711" spans="4:11" x14ac:dyDescent="0.25">
      <c r="D711" s="457"/>
      <c r="E711" s="458"/>
      <c r="F711" s="462">
        <v>45204</v>
      </c>
      <c r="G711" s="585">
        <v>1.0797744017992901</v>
      </c>
      <c r="H711" s="585">
        <v>3.3076519407695799</v>
      </c>
      <c r="I711" s="585">
        <v>-1.44360382617525</v>
      </c>
      <c r="J711" s="585">
        <v>0.764406015052145</v>
      </c>
      <c r="K711" s="180"/>
    </row>
    <row r="712" spans="4:11" x14ac:dyDescent="0.25">
      <c r="D712" s="457"/>
      <c r="E712" s="458"/>
      <c r="F712" s="178">
        <v>45205</v>
      </c>
      <c r="G712" s="585">
        <v>1.15750352143943</v>
      </c>
      <c r="H712" s="585">
        <v>3.23596355261567</v>
      </c>
      <c r="I712" s="585">
        <v>-1.2950315609402001</v>
      </c>
      <c r="J712" s="585">
        <v>0.99605431204171602</v>
      </c>
      <c r="K712" s="180"/>
    </row>
    <row r="713" spans="4:11" x14ac:dyDescent="0.25">
      <c r="D713" s="457"/>
      <c r="E713" s="458"/>
      <c r="F713" s="462">
        <v>45208</v>
      </c>
      <c r="G713" s="585">
        <v>1.15568881715154</v>
      </c>
      <c r="H713" s="585">
        <v>3.23596355261567</v>
      </c>
      <c r="I713" s="585">
        <v>-0.88447974875216295</v>
      </c>
      <c r="J713" s="585">
        <v>1.0296049496333699</v>
      </c>
      <c r="K713" s="180"/>
    </row>
    <row r="714" spans="4:11" x14ac:dyDescent="0.25">
      <c r="D714" s="457"/>
      <c r="E714" s="458"/>
      <c r="F714" s="178">
        <v>45209</v>
      </c>
      <c r="G714" s="585">
        <v>1.23678705372123</v>
      </c>
      <c r="H714" s="585">
        <v>3.23596355261567</v>
      </c>
      <c r="I714" s="585">
        <v>-0.57943729900173002</v>
      </c>
      <c r="J714" s="585">
        <v>1.17273795970669</v>
      </c>
      <c r="K714" s="180"/>
    </row>
    <row r="715" spans="4:11" x14ac:dyDescent="0.25">
      <c r="D715" s="457"/>
      <c r="E715" s="458"/>
      <c r="F715" s="462">
        <v>45210</v>
      </c>
      <c r="G715" s="585">
        <v>1.19091364297699</v>
      </c>
      <c r="H715" s="585">
        <v>3.23596355261567</v>
      </c>
      <c r="I715" s="585">
        <v>-0.285223839201384</v>
      </c>
      <c r="J715" s="585">
        <v>0.99021136776535801</v>
      </c>
      <c r="K715" s="180"/>
    </row>
    <row r="716" spans="4:11" x14ac:dyDescent="0.25">
      <c r="D716" s="457"/>
      <c r="E716" s="458"/>
      <c r="F716" s="178">
        <v>45211</v>
      </c>
      <c r="G716" s="585">
        <v>1.29278241438159</v>
      </c>
      <c r="H716" s="585">
        <v>3.2759473420925298</v>
      </c>
      <c r="I716" s="585">
        <v>0.29925142863889198</v>
      </c>
      <c r="J716" s="585">
        <v>0.68230459421228695</v>
      </c>
      <c r="K716" s="180"/>
    </row>
    <row r="717" spans="4:11" x14ac:dyDescent="0.25">
      <c r="D717" s="457"/>
      <c r="E717" s="458"/>
      <c r="F717" s="462">
        <v>45212</v>
      </c>
      <c r="G717" s="585">
        <v>1.20281293150527</v>
      </c>
      <c r="H717" s="585">
        <v>3.23606737367402</v>
      </c>
      <c r="I717" s="585">
        <v>-0.24942985708888599</v>
      </c>
      <c r="J717" s="585">
        <v>0.53335367536982903</v>
      </c>
      <c r="K717" s="180"/>
    </row>
    <row r="718" spans="4:11" x14ac:dyDescent="0.25">
      <c r="D718" s="457"/>
      <c r="E718" s="458"/>
      <c r="F718" s="178">
        <v>45215</v>
      </c>
      <c r="G718" s="585">
        <v>1.12402584520421</v>
      </c>
      <c r="H718" s="585">
        <v>3.2401273989392201</v>
      </c>
      <c r="I718" s="585">
        <v>-0.45552238567110798</v>
      </c>
      <c r="J718" s="585">
        <v>0.44449744029586302</v>
      </c>
      <c r="K718" s="180"/>
    </row>
    <row r="719" spans="4:11" x14ac:dyDescent="0.25">
      <c r="D719" s="457"/>
      <c r="E719" s="458"/>
      <c r="F719" s="462">
        <v>45216</v>
      </c>
      <c r="G719" s="585">
        <v>1.1840496761633701</v>
      </c>
      <c r="H719" s="585"/>
      <c r="I719" s="585">
        <v>-0.53580840853688705</v>
      </c>
      <c r="J719" s="585">
        <v>0.70592395223669102</v>
      </c>
      <c r="K719" s="180"/>
    </row>
    <row r="720" spans="4:11" x14ac:dyDescent="0.25">
      <c r="D720" s="457"/>
      <c r="E720" s="458"/>
      <c r="F720" s="178">
        <v>45217</v>
      </c>
      <c r="G720" s="585">
        <v>1.2258047409307</v>
      </c>
      <c r="H720" s="585">
        <v>3.2993889191513701</v>
      </c>
      <c r="I720" s="585">
        <v>-0.60846022682950895</v>
      </c>
      <c r="J720" s="585">
        <v>0.45570766178935201</v>
      </c>
      <c r="K720" s="180"/>
    </row>
    <row r="721" spans="4:11" x14ac:dyDescent="0.25">
      <c r="D721" s="457"/>
      <c r="E721" s="458"/>
      <c r="F721" s="462">
        <v>45218</v>
      </c>
      <c r="G721" s="585">
        <v>1.31727929274456</v>
      </c>
      <c r="H721" s="585">
        <v>3.3414691353211001</v>
      </c>
      <c r="I721" s="585">
        <v>-0.66077118146360703</v>
      </c>
      <c r="J721" s="585">
        <v>0.33563012943148202</v>
      </c>
      <c r="K721" s="180"/>
    </row>
    <row r="722" spans="4:11" x14ac:dyDescent="0.25">
      <c r="D722" s="457"/>
      <c r="E722" s="458"/>
      <c r="F722" s="178">
        <v>45219</v>
      </c>
      <c r="G722" s="585">
        <v>1.3673629341956399</v>
      </c>
      <c r="H722" s="585">
        <v>3.3996048082568802</v>
      </c>
      <c r="I722" s="585">
        <v>-1.14132794517088</v>
      </c>
      <c r="J722" s="585">
        <v>0.34498360354518498</v>
      </c>
      <c r="K722" s="180"/>
    </row>
    <row r="723" spans="4:11" x14ac:dyDescent="0.25">
      <c r="D723" s="457"/>
      <c r="E723" s="458"/>
      <c r="F723" s="462">
        <v>45223</v>
      </c>
      <c r="G723" s="585">
        <v>1.34265084735651</v>
      </c>
      <c r="H723" s="585">
        <v>3.4129933466055</v>
      </c>
      <c r="I723" s="585">
        <v>-2.0691223561366998</v>
      </c>
      <c r="J723" s="585">
        <v>0.646931882836148</v>
      </c>
      <c r="K723" s="180"/>
    </row>
    <row r="724" spans="4:11" x14ac:dyDescent="0.25">
      <c r="D724" s="457"/>
      <c r="E724" s="458"/>
      <c r="F724" s="178">
        <v>45224</v>
      </c>
      <c r="G724" s="585">
        <v>1.3068721778852099</v>
      </c>
      <c r="H724" s="585">
        <v>3.4955271772844001</v>
      </c>
      <c r="I724" s="585">
        <v>-1.9048618849093599</v>
      </c>
      <c r="J724" s="585">
        <v>0.31072250626891801</v>
      </c>
      <c r="K724" s="180"/>
    </row>
    <row r="725" spans="4:11" x14ac:dyDescent="0.25">
      <c r="D725" s="457"/>
      <c r="E725" s="458"/>
      <c r="F725" s="462">
        <v>45225</v>
      </c>
      <c r="G725" s="585">
        <v>1.1409662423081699</v>
      </c>
      <c r="H725" s="585">
        <v>3.42328124182752</v>
      </c>
      <c r="I725" s="585">
        <v>-2.1042305079274901</v>
      </c>
      <c r="J725" s="585">
        <v>0.250815505015135</v>
      </c>
      <c r="K725" s="180"/>
    </row>
    <row r="726" spans="4:11" x14ac:dyDescent="0.25">
      <c r="D726" s="31" t="s">
        <v>448</v>
      </c>
      <c r="E726" s="31" t="s">
        <v>440</v>
      </c>
      <c r="F726" s="178">
        <v>45226</v>
      </c>
      <c r="G726" s="585">
        <v>1.0741589938465299</v>
      </c>
      <c r="H726" s="585">
        <v>3.53832999346201</v>
      </c>
      <c r="I726" s="585">
        <v>-2.2474014063419898</v>
      </c>
      <c r="J726" s="585">
        <v>0.22090190401210799</v>
      </c>
      <c r="K726" s="180"/>
    </row>
    <row r="727" spans="4:11" x14ac:dyDescent="0.25">
      <c r="F727" s="178">
        <v>45229</v>
      </c>
      <c r="G727" s="585">
        <v>1.00477919507722</v>
      </c>
      <c r="H727" s="585">
        <v>3.5069899947696102</v>
      </c>
      <c r="I727" s="585">
        <v>-2.30014362507359</v>
      </c>
      <c r="J727" s="585">
        <v>0.57672302320968605</v>
      </c>
      <c r="K727" s="180"/>
    </row>
    <row r="728" spans="4:11" x14ac:dyDescent="0.25">
      <c r="F728" s="178">
        <v>45230</v>
      </c>
      <c r="G728" s="585">
        <v>1.06020785606178</v>
      </c>
      <c r="H728" s="585">
        <v>3.52453549581569</v>
      </c>
      <c r="I728" s="585">
        <v>-2.0820084000588701</v>
      </c>
      <c r="J728" s="585">
        <v>0.43395791856774901</v>
      </c>
      <c r="K728" s="180"/>
    </row>
    <row r="729" spans="4:11" x14ac:dyDescent="0.25">
      <c r="F729" s="178">
        <v>45232</v>
      </c>
      <c r="G729" s="585">
        <v>1.11172778484942</v>
      </c>
      <c r="H729" s="585">
        <v>3.5801093966525501</v>
      </c>
      <c r="I729" s="585">
        <v>-1.9352212200471</v>
      </c>
      <c r="J729" s="585">
        <v>0.32170633485419903</v>
      </c>
      <c r="K729" s="180"/>
    </row>
    <row r="730" spans="4:11" x14ac:dyDescent="0.25">
      <c r="F730" s="178">
        <v>45233</v>
      </c>
      <c r="G730" s="585">
        <v>1.1394497278795399</v>
      </c>
      <c r="H730" s="585">
        <v>3.49426651732204</v>
      </c>
      <c r="I730" s="585">
        <v>-1.82527097603768</v>
      </c>
      <c r="J730" s="585">
        <v>0.131893067883359</v>
      </c>
      <c r="K730" s="180"/>
    </row>
    <row r="731" spans="4:11" x14ac:dyDescent="0.25">
      <c r="F731" s="178">
        <v>45236</v>
      </c>
      <c r="G731" s="585">
        <v>1.1969237823036301</v>
      </c>
      <c r="H731" s="585">
        <v>3.5235477138576301</v>
      </c>
      <c r="I731" s="585">
        <v>-1.89005928083014</v>
      </c>
      <c r="J731" s="585">
        <v>0.19901695430668701</v>
      </c>
      <c r="K731" s="180"/>
    </row>
    <row r="732" spans="4:11" x14ac:dyDescent="0.25">
      <c r="F732" s="178">
        <v>45237</v>
      </c>
      <c r="G732" s="585">
        <v>1.2492275258429</v>
      </c>
      <c r="H732" s="585">
        <v>3.5122796710861</v>
      </c>
      <c r="I732" s="585">
        <v>-1.6911569246641101</v>
      </c>
      <c r="J732" s="585">
        <v>0.57037006344535002</v>
      </c>
      <c r="K732" s="180"/>
    </row>
    <row r="733" spans="4:11" x14ac:dyDescent="0.25">
      <c r="F733" s="178">
        <v>45238</v>
      </c>
      <c r="G733" s="585">
        <v>1.2656035206743199</v>
      </c>
      <c r="H733" s="585">
        <v>3.49535173686888</v>
      </c>
      <c r="I733" s="585">
        <v>-1.34453603973129</v>
      </c>
      <c r="J733" s="585">
        <v>0.54080005075628002</v>
      </c>
      <c r="K733" s="180"/>
    </row>
    <row r="734" spans="4:11" x14ac:dyDescent="0.25">
      <c r="F734" s="178">
        <v>45239</v>
      </c>
      <c r="G734" s="585">
        <v>1.2968283165394601</v>
      </c>
      <c r="H734" s="585">
        <v>3.4576193894950999</v>
      </c>
      <c r="I734" s="585">
        <v>-1.24881733178503</v>
      </c>
      <c r="J734" s="585">
        <v>0.49711604060502401</v>
      </c>
      <c r="K734" s="180"/>
    </row>
    <row r="735" spans="4:11" x14ac:dyDescent="0.25">
      <c r="F735" s="178">
        <v>45240</v>
      </c>
      <c r="G735" s="585">
        <v>1.35230565323156</v>
      </c>
      <c r="H735" s="585">
        <v>3.4095625115960799</v>
      </c>
      <c r="I735" s="585">
        <v>-0.88746436542802698</v>
      </c>
      <c r="J735" s="585">
        <v>0.43868183248401899</v>
      </c>
      <c r="K735" s="180"/>
    </row>
    <row r="736" spans="4:11" x14ac:dyDescent="0.25">
      <c r="F736" s="178">
        <v>45243</v>
      </c>
      <c r="G736" s="585">
        <v>1.3821735225852501</v>
      </c>
      <c r="H736" s="585">
        <v>3.4123350092768598</v>
      </c>
      <c r="I736" s="585">
        <v>-0.62382599234242098</v>
      </c>
      <c r="J736" s="585">
        <v>0.39883746598721498</v>
      </c>
      <c r="K736" s="180"/>
    </row>
    <row r="737" spans="4:11" x14ac:dyDescent="0.25">
      <c r="F737" s="178">
        <v>45244</v>
      </c>
      <c r="G737" s="585">
        <v>1.3408883180682001</v>
      </c>
      <c r="H737" s="585">
        <v>3.4672805074214899</v>
      </c>
      <c r="I737" s="585">
        <v>-0.76056829387393698</v>
      </c>
      <c r="J737" s="585">
        <v>0.76332997278977199</v>
      </c>
      <c r="K737" s="180"/>
    </row>
    <row r="738" spans="4:11" x14ac:dyDescent="0.25">
      <c r="F738" s="178">
        <v>45245</v>
      </c>
      <c r="G738" s="585">
        <v>1.34450415445456</v>
      </c>
      <c r="H738" s="585">
        <v>3.3604239059371901</v>
      </c>
      <c r="I738" s="585">
        <v>-0.64849663509915001</v>
      </c>
      <c r="J738" s="585">
        <v>0.63622547823181697</v>
      </c>
      <c r="K738" s="180"/>
    </row>
    <row r="739" spans="4:11" x14ac:dyDescent="0.25">
      <c r="F739" s="178">
        <v>45246</v>
      </c>
      <c r="G739" s="585">
        <v>1.3195728235636499</v>
      </c>
      <c r="H739" s="585">
        <v>3.4048091247497498</v>
      </c>
      <c r="I739" s="585">
        <v>-0.57695930807932005</v>
      </c>
      <c r="J739" s="585">
        <v>0.44605788258545398</v>
      </c>
      <c r="K739" s="180"/>
    </row>
    <row r="740" spans="4:11" x14ac:dyDescent="0.25">
      <c r="F740" s="178">
        <v>45247</v>
      </c>
      <c r="G740" s="585">
        <v>1.21166675885092</v>
      </c>
      <c r="H740" s="585">
        <v>3.4594102997998002</v>
      </c>
      <c r="I740" s="585">
        <v>-0.51478494646345596</v>
      </c>
      <c r="J740" s="585">
        <v>0.28046730606836301</v>
      </c>
      <c r="K740" s="180"/>
    </row>
    <row r="741" spans="4:11" x14ac:dyDescent="0.25">
      <c r="F741" s="178">
        <v>45250</v>
      </c>
      <c r="G741" s="585">
        <v>1.29497890708073</v>
      </c>
      <c r="H741" s="585">
        <v>3.4093782398398398</v>
      </c>
      <c r="I741" s="585">
        <v>-0.34041045717076401</v>
      </c>
      <c r="J741" s="585">
        <v>0.42661284485468998</v>
      </c>
      <c r="K741" s="180"/>
    </row>
    <row r="742" spans="4:11" x14ac:dyDescent="0.25">
      <c r="F742" s="178">
        <v>45251</v>
      </c>
      <c r="G742" s="585">
        <v>1.2020626256645801</v>
      </c>
      <c r="H742" s="585">
        <v>3.3079330918718699</v>
      </c>
      <c r="I742" s="585">
        <v>-0.23870686573661101</v>
      </c>
      <c r="J742" s="585">
        <v>0.57139077588375198</v>
      </c>
      <c r="K742" s="180"/>
    </row>
    <row r="743" spans="4:11" x14ac:dyDescent="0.25">
      <c r="F743" s="178">
        <v>45252</v>
      </c>
      <c r="G743" s="585">
        <v>1.16247960053167</v>
      </c>
      <c r="H743" s="585">
        <v>3.2110414734975001</v>
      </c>
      <c r="I743" s="585">
        <v>-1.0543229925892801</v>
      </c>
      <c r="J743" s="585">
        <v>0.52245962070700203</v>
      </c>
      <c r="K743" s="180"/>
    </row>
    <row r="744" spans="4:11" x14ac:dyDescent="0.25">
      <c r="F744" s="178">
        <v>45253</v>
      </c>
      <c r="G744" s="585">
        <v>1.1282576804253299</v>
      </c>
      <c r="H744" s="585">
        <v>3.074424178798</v>
      </c>
      <c r="I744" s="585">
        <v>-0.98783939407143095</v>
      </c>
      <c r="J744" s="585">
        <v>0.338454196565601</v>
      </c>
      <c r="K744" s="180"/>
    </row>
    <row r="745" spans="4:11" x14ac:dyDescent="0.25">
      <c r="F745" s="178">
        <v>45254</v>
      </c>
      <c r="G745" s="585">
        <v>1.0532191443402601</v>
      </c>
      <c r="H745" s="585">
        <v>3.0626843430383999</v>
      </c>
      <c r="I745" s="585">
        <v>-0.68336951525714495</v>
      </c>
      <c r="J745" s="585">
        <v>0.239412357252481</v>
      </c>
      <c r="K745" s="180"/>
    </row>
    <row r="746" spans="4:11" x14ac:dyDescent="0.25">
      <c r="F746" s="178">
        <v>45257</v>
      </c>
      <c r="G746" s="585">
        <v>0.98883631547221496</v>
      </c>
      <c r="H746" s="585">
        <v>3.0934699744307199</v>
      </c>
      <c r="I746" s="585">
        <v>-0.29211961220571597</v>
      </c>
      <c r="J746" s="585">
        <v>0.222231885801985</v>
      </c>
      <c r="K746" s="180"/>
    </row>
    <row r="747" spans="4:11" x14ac:dyDescent="0.25">
      <c r="F747" s="178">
        <v>45258</v>
      </c>
      <c r="G747" s="585">
        <v>1.05030355237777</v>
      </c>
      <c r="H747" s="585">
        <v>3.1625559795445701</v>
      </c>
      <c r="I747" s="585">
        <v>0.154920810235427</v>
      </c>
      <c r="J747" s="585">
        <v>0.216918008641588</v>
      </c>
      <c r="K747" s="180"/>
    </row>
    <row r="748" spans="4:11" x14ac:dyDescent="0.25">
      <c r="D748" s="31" t="s">
        <v>449</v>
      </c>
      <c r="E748" s="31" t="s">
        <v>441</v>
      </c>
      <c r="F748" s="178">
        <v>45259</v>
      </c>
      <c r="G748" s="585">
        <v>1.03674634190221</v>
      </c>
      <c r="H748" s="585">
        <v>3.1116582836356601</v>
      </c>
      <c r="I748" s="585">
        <v>0.42534864818834101</v>
      </c>
      <c r="J748" s="585">
        <v>0.54774490691327005</v>
      </c>
      <c r="K748" s="180"/>
    </row>
    <row r="749" spans="4:11" x14ac:dyDescent="0.25">
      <c r="F749" s="178">
        <v>45260</v>
      </c>
      <c r="G749" s="585">
        <v>1.1342475735217701</v>
      </c>
      <c r="H749" s="585">
        <v>3.2109131269085198</v>
      </c>
      <c r="I749" s="585">
        <v>0.420869418550673</v>
      </c>
      <c r="J749" s="585">
        <v>0.57515942553061605</v>
      </c>
      <c r="K749" s="180"/>
    </row>
    <row r="750" spans="4:11" x14ac:dyDescent="0.25">
      <c r="F750" s="178">
        <v>45261</v>
      </c>
      <c r="G750" s="585">
        <v>1.13438005881741</v>
      </c>
      <c r="H750" s="585">
        <v>3.2145205015268199</v>
      </c>
      <c r="I750" s="585">
        <v>0.58131853484053797</v>
      </c>
      <c r="J750" s="585">
        <v>0.55022504042449305</v>
      </c>
      <c r="K750" s="180"/>
    </row>
    <row r="751" spans="4:11" x14ac:dyDescent="0.25">
      <c r="F751" s="178">
        <v>45264</v>
      </c>
      <c r="G751" s="585">
        <v>1.07715204705393</v>
      </c>
      <c r="H751" s="585">
        <v>3.2684489012214502</v>
      </c>
      <c r="I751" s="585">
        <v>0.59290682787242999</v>
      </c>
      <c r="J751" s="585">
        <v>0.43190303233959398</v>
      </c>
      <c r="K751" s="180"/>
    </row>
    <row r="752" spans="4:11" x14ac:dyDescent="0.25">
      <c r="F752" s="178">
        <v>45265</v>
      </c>
      <c r="G752" s="585">
        <v>1.21139213764314</v>
      </c>
      <c r="H752" s="585">
        <v>3.2325916209771601</v>
      </c>
      <c r="I752" s="585">
        <v>0.55316496229794399</v>
      </c>
      <c r="J752" s="585">
        <v>0.32931742587167501</v>
      </c>
      <c r="K752" s="180"/>
    </row>
    <row r="753" spans="4:11" x14ac:dyDescent="0.25">
      <c r="F753" s="178">
        <v>45266</v>
      </c>
      <c r="G753" s="585">
        <v>1.2953287101145099</v>
      </c>
      <c r="H753" s="585">
        <v>3.4621157967817302</v>
      </c>
      <c r="I753" s="585">
        <v>0.67075046983835496</v>
      </c>
      <c r="J753" s="585">
        <v>0.63584644069733998</v>
      </c>
      <c r="K753" s="180"/>
    </row>
    <row r="754" spans="4:11" x14ac:dyDescent="0.25">
      <c r="F754" s="178">
        <v>45267</v>
      </c>
      <c r="G754" s="585">
        <v>1.4443529680916101</v>
      </c>
      <c r="H754" s="585">
        <v>3.5007666374253801</v>
      </c>
      <c r="I754" s="585">
        <v>1.0318173758706799</v>
      </c>
      <c r="J754" s="585">
        <v>0.34891515255787198</v>
      </c>
      <c r="K754" s="180"/>
    </row>
    <row r="755" spans="4:11" x14ac:dyDescent="0.25">
      <c r="F755" s="178">
        <v>45268</v>
      </c>
      <c r="G755" s="585">
        <v>1.4967198744732899</v>
      </c>
      <c r="H755" s="585"/>
      <c r="I755" s="585">
        <v>0.99999440069654699</v>
      </c>
      <c r="J755" s="585">
        <v>0.108061622046297</v>
      </c>
      <c r="K755" s="180"/>
    </row>
    <row r="756" spans="4:11" x14ac:dyDescent="0.25">
      <c r="F756" s="178">
        <v>45271</v>
      </c>
      <c r="G756" s="585">
        <v>1.4501668995786301</v>
      </c>
      <c r="H756" s="585">
        <v>3.5028478099403002</v>
      </c>
      <c r="I756" s="585">
        <v>0.93891652055723795</v>
      </c>
      <c r="J756" s="585">
        <v>0.13688279763703801</v>
      </c>
      <c r="K756" s="180"/>
    </row>
    <row r="757" spans="4:11" x14ac:dyDescent="0.25">
      <c r="F757" s="178">
        <v>45272</v>
      </c>
      <c r="G757" s="585">
        <v>1.6119755196629</v>
      </c>
      <c r="H757" s="585">
        <v>3.4972157479522399</v>
      </c>
      <c r="I757" s="585">
        <v>0.91046571644579</v>
      </c>
      <c r="J757" s="585">
        <v>0.10333473810962999</v>
      </c>
      <c r="K757" s="180"/>
    </row>
    <row r="758" spans="4:11" x14ac:dyDescent="0.25">
      <c r="F758" s="178">
        <v>45273</v>
      </c>
      <c r="G758" s="585">
        <v>1.5939774157303199</v>
      </c>
      <c r="H758" s="585">
        <v>3.5890730983617898</v>
      </c>
      <c r="I758" s="585">
        <v>0.84282607315663205</v>
      </c>
      <c r="J758" s="585"/>
      <c r="K758" s="180"/>
    </row>
    <row r="759" spans="4:11" x14ac:dyDescent="0.25">
      <c r="F759" s="178">
        <v>45274</v>
      </c>
      <c r="G759" s="585">
        <v>1.55152043258426</v>
      </c>
      <c r="H759" s="585">
        <v>3.65191747868943</v>
      </c>
      <c r="I759" s="585">
        <v>0.99035835852530496</v>
      </c>
      <c r="J759" s="585">
        <v>-5.98202095122954E-2</v>
      </c>
      <c r="K759" s="180"/>
    </row>
    <row r="760" spans="4:11" x14ac:dyDescent="0.25">
      <c r="F760" s="178">
        <v>45275</v>
      </c>
      <c r="G760" s="585">
        <v>1.5952858460674</v>
      </c>
      <c r="H760" s="585">
        <v>3.6358074829515501</v>
      </c>
      <c r="I760" s="585">
        <v>0.98807818682024395</v>
      </c>
      <c r="J760" s="585">
        <v>-0.21122816760983601</v>
      </c>
      <c r="K760" s="180"/>
    </row>
    <row r="761" spans="4:11" x14ac:dyDescent="0.25">
      <c r="F761" s="178">
        <v>45278</v>
      </c>
      <c r="G761" s="585">
        <v>1.77037517685392</v>
      </c>
      <c r="H761" s="585">
        <v>3.7421954863612399</v>
      </c>
      <c r="I761" s="585">
        <v>0.93632004945619496</v>
      </c>
      <c r="J761" s="585">
        <v>-0.206707034087869</v>
      </c>
      <c r="K761" s="180"/>
    </row>
    <row r="762" spans="4:11" x14ac:dyDescent="0.25">
      <c r="F762" s="178">
        <v>45279</v>
      </c>
      <c r="G762" s="585">
        <v>1.8670541414831401</v>
      </c>
      <c r="H762" s="585">
        <v>3.7475553890889901</v>
      </c>
      <c r="I762" s="585">
        <v>0.84172353956495605</v>
      </c>
      <c r="J762" s="585">
        <v>-0.41558162727029502</v>
      </c>
      <c r="K762" s="180"/>
    </row>
    <row r="763" spans="4:11" x14ac:dyDescent="0.25">
      <c r="F763" s="178">
        <v>45280</v>
      </c>
      <c r="G763" s="585">
        <v>2.0069268131865101</v>
      </c>
      <c r="H763" s="585">
        <v>3.70498581127119</v>
      </c>
      <c r="I763" s="585">
        <v>-5.9656668348034597E-2</v>
      </c>
      <c r="J763" s="585">
        <v>-0.118657301816236</v>
      </c>
      <c r="K763" s="180"/>
    </row>
    <row r="764" spans="4:11" x14ac:dyDescent="0.25">
      <c r="F764" s="178">
        <v>45281</v>
      </c>
      <c r="G764" s="585">
        <v>1.8657804505492099</v>
      </c>
      <c r="H764" s="585">
        <v>3.73755614901695</v>
      </c>
      <c r="I764" s="585">
        <v>-3.9134834678427703E-2</v>
      </c>
      <c r="J764" s="585">
        <v>-0.29503084145298802</v>
      </c>
      <c r="K764" s="180"/>
    </row>
    <row r="765" spans="4:11" x14ac:dyDescent="0.25">
      <c r="F765" s="178">
        <v>45282</v>
      </c>
      <c r="G765" s="585">
        <v>1.66653336043936</v>
      </c>
      <c r="H765" s="585">
        <v>3.75206991921356</v>
      </c>
      <c r="I765" s="585">
        <v>0.51926913225725702</v>
      </c>
      <c r="J765" s="585">
        <v>-0.208321673162391</v>
      </c>
      <c r="K765" s="180"/>
    </row>
    <row r="766" spans="4:11" x14ac:dyDescent="0.25">
      <c r="D766" s="455" t="s">
        <v>468</v>
      </c>
      <c r="E766" s="31" t="s">
        <v>470</v>
      </c>
      <c r="F766" s="178">
        <v>45287</v>
      </c>
      <c r="G766" s="585">
        <v>1.5580991883514901</v>
      </c>
      <c r="H766" s="585">
        <v>3.4792509353708501</v>
      </c>
      <c r="I766" s="585">
        <v>0.79370380580580602</v>
      </c>
      <c r="J766" s="585">
        <v>0.34762716147008699</v>
      </c>
      <c r="K766" s="180"/>
    </row>
    <row r="767" spans="4:11" x14ac:dyDescent="0.25">
      <c r="D767" s="313"/>
      <c r="E767" s="313"/>
      <c r="F767" s="178">
        <v>45288</v>
      </c>
      <c r="G767" s="585">
        <v>1.4496643506811899</v>
      </c>
      <c r="H767" s="585">
        <v>3.3215907482966802</v>
      </c>
      <c r="I767" s="585">
        <v>1.09741354464464</v>
      </c>
      <c r="J767" s="585">
        <v>1.31423072917606</v>
      </c>
      <c r="K767" s="180"/>
    </row>
    <row r="768" spans="4:11" x14ac:dyDescent="0.25">
      <c r="D768" s="313"/>
      <c r="E768" s="313"/>
      <c r="F768" s="178">
        <v>45289</v>
      </c>
      <c r="G768" s="585">
        <v>1.3007789805449499</v>
      </c>
      <c r="H768" s="585">
        <v>3.2152500986373398</v>
      </c>
      <c r="I768" s="585">
        <v>1.55205633571571</v>
      </c>
      <c r="J768" s="585">
        <v>0.87767158334085504</v>
      </c>
      <c r="K768" s="180"/>
    </row>
    <row r="769" spans="4:11" x14ac:dyDescent="0.25">
      <c r="D769" s="313"/>
      <c r="E769" s="313"/>
      <c r="F769" s="178">
        <v>45293</v>
      </c>
      <c r="G769" s="585">
        <v>1.1784581844359601</v>
      </c>
      <c r="H769" s="585">
        <v>3.3098780789098701</v>
      </c>
      <c r="I769" s="585">
        <v>1.2651805685725701</v>
      </c>
      <c r="J769" s="585">
        <v>0.66476426667268396</v>
      </c>
      <c r="K769" s="180"/>
    </row>
    <row r="770" spans="4:11" x14ac:dyDescent="0.25">
      <c r="D770" s="313"/>
      <c r="E770" s="313"/>
      <c r="F770" s="178">
        <v>45294</v>
      </c>
      <c r="G770" s="585">
        <v>1.1932670475487701</v>
      </c>
      <c r="H770" s="585">
        <v>3.4299659631278998</v>
      </c>
      <c r="I770" s="585">
        <v>1.10421845485805</v>
      </c>
      <c r="J770" s="585">
        <v>0.49541191333814699</v>
      </c>
      <c r="K770" s="180"/>
    </row>
    <row r="771" spans="4:11" x14ac:dyDescent="0.25">
      <c r="D771" s="313"/>
      <c r="E771" s="313"/>
      <c r="F771" s="178">
        <v>45295</v>
      </c>
      <c r="G771" s="585">
        <v>1.2550481380390099</v>
      </c>
      <c r="H771" s="585">
        <v>3.4132157705023198</v>
      </c>
      <c r="I771" s="585">
        <v>1.2010402638864399</v>
      </c>
      <c r="J771" s="585">
        <v>0.414600530670518</v>
      </c>
      <c r="K771" s="180"/>
    </row>
    <row r="772" spans="4:11" x14ac:dyDescent="0.25">
      <c r="D772" s="313"/>
      <c r="E772" s="313"/>
      <c r="F772" s="178">
        <v>45296</v>
      </c>
      <c r="G772" s="585">
        <v>1.32262301043121</v>
      </c>
      <c r="H772" s="585">
        <v>3.5126976164018502</v>
      </c>
      <c r="I772" s="585">
        <v>1.1574652111091499</v>
      </c>
      <c r="J772" s="585">
        <v>0.90753342453641395</v>
      </c>
      <c r="K772" s="180"/>
    </row>
    <row r="773" spans="4:11" x14ac:dyDescent="0.25">
      <c r="D773" s="313"/>
      <c r="E773" s="313"/>
      <c r="F773" s="178">
        <v>45299</v>
      </c>
      <c r="G773" s="585">
        <v>1.3466309083449699</v>
      </c>
      <c r="H773" s="585">
        <v>3.5440370931214802</v>
      </c>
      <c r="I773" s="585">
        <v>1.0300216688873201</v>
      </c>
      <c r="J773" s="585">
        <v>0.84283723962913104</v>
      </c>
      <c r="K773" s="180"/>
    </row>
    <row r="774" spans="4:11" x14ac:dyDescent="0.25">
      <c r="D774" s="313"/>
      <c r="E774" s="313"/>
      <c r="F774" s="178">
        <v>45300</v>
      </c>
      <c r="G774" s="585">
        <v>1.2748207266759699</v>
      </c>
      <c r="H774" s="585">
        <v>3.5246826744971802</v>
      </c>
      <c r="I774" s="585">
        <v>1.0682148351098599</v>
      </c>
      <c r="J774" s="585">
        <v>0.54295629170330495</v>
      </c>
      <c r="K774" s="180"/>
    </row>
    <row r="775" spans="4:11" x14ac:dyDescent="0.25">
      <c r="D775" s="313"/>
      <c r="E775" s="313"/>
      <c r="F775" s="178">
        <v>45301</v>
      </c>
      <c r="G775" s="585">
        <v>1.35265608134078</v>
      </c>
      <c r="H775" s="585">
        <v>3.5773551395977501</v>
      </c>
      <c r="I775" s="585">
        <v>1.0515598680878799</v>
      </c>
      <c r="J775" s="585">
        <v>0.42809703336264399</v>
      </c>
      <c r="K775" s="180"/>
    </row>
    <row r="776" spans="4:11" x14ac:dyDescent="0.25">
      <c r="D776" s="313"/>
      <c r="E776" s="313"/>
      <c r="F776" s="178">
        <v>45302</v>
      </c>
      <c r="G776" s="585">
        <v>1.2997363650726199</v>
      </c>
      <c r="H776" s="585">
        <v>3.4276156116781999</v>
      </c>
      <c r="I776" s="585">
        <v>0.84163839447030997</v>
      </c>
      <c r="J776" s="585">
        <v>0.33457662669011501</v>
      </c>
      <c r="K776" s="180"/>
    </row>
    <row r="777" spans="4:11" x14ac:dyDescent="0.25">
      <c r="D777" s="313"/>
      <c r="E777" s="313"/>
      <c r="F777" s="178">
        <v>45303</v>
      </c>
      <c r="G777" s="585">
        <v>1.3442910920580999</v>
      </c>
      <c r="H777" s="585">
        <v>3.37700348934256</v>
      </c>
      <c r="I777" s="585">
        <v>0.760732715576248</v>
      </c>
      <c r="J777" s="585">
        <v>0.71839680135209205</v>
      </c>
      <c r="K777" s="180"/>
    </row>
    <row r="778" spans="4:11" x14ac:dyDescent="0.25">
      <c r="D778" s="313"/>
      <c r="E778" s="313"/>
      <c r="F778" s="178">
        <v>45306</v>
      </c>
      <c r="G778" s="585">
        <v>1.31475337364648</v>
      </c>
      <c r="H778" s="585">
        <v>3.2288097914740401</v>
      </c>
      <c r="I778" s="585">
        <v>0.57691517246099799</v>
      </c>
      <c r="J778" s="585">
        <v>0.44040644108167298</v>
      </c>
      <c r="K778" s="180"/>
    </row>
    <row r="779" spans="4:11" x14ac:dyDescent="0.25">
      <c r="D779" s="313"/>
      <c r="E779" s="313"/>
      <c r="F779" s="178">
        <v>45307</v>
      </c>
      <c r="G779" s="585">
        <v>1.2554696989171801</v>
      </c>
      <c r="H779" s="585">
        <v>3.1884108331792298</v>
      </c>
      <c r="I779" s="585">
        <v>0.42211413796879899</v>
      </c>
      <c r="J779" s="585">
        <v>0.318617652865339</v>
      </c>
      <c r="K779" s="180"/>
    </row>
    <row r="780" spans="4:11" x14ac:dyDescent="0.25">
      <c r="D780" s="313"/>
      <c r="E780" s="313"/>
      <c r="F780" s="178">
        <v>45308</v>
      </c>
      <c r="G780" s="585">
        <v>1.3414012591337401</v>
      </c>
      <c r="H780" s="585">
        <v>3.30139166654339</v>
      </c>
      <c r="I780" s="585">
        <v>0.47403981037503901</v>
      </c>
      <c r="J780" s="585">
        <v>0.315850122292271</v>
      </c>
      <c r="K780" s="180"/>
    </row>
    <row r="781" spans="4:11" x14ac:dyDescent="0.25">
      <c r="D781" s="313"/>
      <c r="E781" s="313"/>
      <c r="F781" s="178">
        <v>45309</v>
      </c>
      <c r="G781" s="585">
        <v>1.3420990073069901</v>
      </c>
      <c r="H781" s="585">
        <v>3.3553858332347102</v>
      </c>
      <c r="I781" s="585">
        <v>0.52391784830003096</v>
      </c>
      <c r="J781" s="585">
        <v>0.18497409783381699</v>
      </c>
      <c r="K781" s="180"/>
    </row>
    <row r="782" spans="4:11" x14ac:dyDescent="0.25">
      <c r="D782" s="313"/>
      <c r="E782" s="313"/>
      <c r="F782" s="178">
        <v>45310</v>
      </c>
      <c r="G782" s="585">
        <v>1.37248620584559</v>
      </c>
      <c r="H782" s="585">
        <v>3.3326201665877702</v>
      </c>
      <c r="I782" s="585">
        <v>0.39456877864002499</v>
      </c>
      <c r="J782" s="585">
        <v>0.66734477826705296</v>
      </c>
      <c r="K782" s="180"/>
    </row>
    <row r="783" spans="4:11" x14ac:dyDescent="0.25">
      <c r="D783" s="313"/>
      <c r="E783" s="313"/>
      <c r="F783" s="178">
        <v>45313</v>
      </c>
      <c r="G783" s="585">
        <v>1.3993869646764701</v>
      </c>
      <c r="H783" s="585">
        <v>3.2892901332702098</v>
      </c>
      <c r="I783" s="585">
        <v>0.17971552291202</v>
      </c>
      <c r="J783" s="585">
        <v>0.55934882261364205</v>
      </c>
      <c r="K783" s="180"/>
    </row>
    <row r="784" spans="4:11" x14ac:dyDescent="0.25">
      <c r="D784" s="313"/>
      <c r="E784" s="313"/>
      <c r="F784" s="178">
        <v>45314</v>
      </c>
      <c r="G784" s="585">
        <v>1.47694607174118</v>
      </c>
      <c r="H784" s="585">
        <v>3.2612501066161701</v>
      </c>
      <c r="I784" s="585">
        <v>8.0861918329616103E-2</v>
      </c>
      <c r="J784" s="585">
        <v>0.26619055809091402</v>
      </c>
      <c r="K784" s="180"/>
    </row>
    <row r="785" spans="4:11" x14ac:dyDescent="0.25">
      <c r="D785" s="313"/>
      <c r="E785" s="313"/>
      <c r="F785" s="178">
        <v>45315</v>
      </c>
      <c r="G785" s="585">
        <v>1.51779085739294</v>
      </c>
      <c r="H785" s="585"/>
      <c r="I785" s="585">
        <v>0.13359453466369201</v>
      </c>
      <c r="J785" s="585">
        <v>0.25151844647273103</v>
      </c>
      <c r="K785" s="180"/>
    </row>
    <row r="786" spans="4:11" x14ac:dyDescent="0.25">
      <c r="D786" s="313"/>
      <c r="E786" s="313"/>
      <c r="F786" s="178">
        <v>45316</v>
      </c>
      <c r="G786" s="585">
        <v>1.4413301859143499</v>
      </c>
      <c r="H786" s="585">
        <v>3.1947935852929299</v>
      </c>
      <c r="I786" s="585">
        <v>0.153035627730954</v>
      </c>
      <c r="J786" s="585">
        <v>1.8933257178185101E-2</v>
      </c>
      <c r="K786" s="180"/>
    </row>
    <row r="787" spans="4:11" x14ac:dyDescent="0.25">
      <c r="D787" s="313"/>
      <c r="E787" s="313"/>
      <c r="F787" s="178">
        <v>45317</v>
      </c>
      <c r="G787" s="585">
        <v>1.5956476487314799</v>
      </c>
      <c r="H787" s="585">
        <v>3.1570573682343501</v>
      </c>
      <c r="I787" s="585">
        <v>0.267436502184763</v>
      </c>
      <c r="J787" s="585">
        <v>0.50204060574254805</v>
      </c>
      <c r="K787" s="180"/>
    </row>
    <row r="788" spans="4:11" x14ac:dyDescent="0.25">
      <c r="D788" s="31" t="s">
        <v>706</v>
      </c>
      <c r="E788" s="458">
        <v>44958</v>
      </c>
      <c r="F788" s="178">
        <v>45320</v>
      </c>
      <c r="G788" s="585">
        <v>1.8528931189851801</v>
      </c>
      <c r="H788" s="585">
        <v>3.21892489458748</v>
      </c>
      <c r="I788" s="585">
        <v>0.25244670174780998</v>
      </c>
      <c r="J788" s="585">
        <v>0.437239484594038</v>
      </c>
      <c r="K788" s="180"/>
    </row>
    <row r="789" spans="4:11" x14ac:dyDescent="0.25">
      <c r="D789" s="313"/>
      <c r="E789" s="313"/>
      <c r="F789" s="178">
        <v>45321</v>
      </c>
      <c r="G789" s="585">
        <v>1.9519804951881501</v>
      </c>
      <c r="H789" s="585">
        <v>3.2585284156699799</v>
      </c>
      <c r="I789" s="585">
        <v>0.40181786139824799</v>
      </c>
      <c r="J789" s="585">
        <v>0.41432758767522998</v>
      </c>
      <c r="K789" s="180"/>
    </row>
    <row r="790" spans="4:11" x14ac:dyDescent="0.25">
      <c r="D790" s="313"/>
      <c r="E790" s="313"/>
      <c r="F790" s="178">
        <v>45322</v>
      </c>
      <c r="G790" s="585">
        <v>1.8747078961505199</v>
      </c>
      <c r="H790" s="585">
        <v>3.2067152325359798</v>
      </c>
      <c r="I790" s="585">
        <v>-0.13383321088140099</v>
      </c>
      <c r="J790" s="585">
        <v>0.26660157014018399</v>
      </c>
      <c r="K790" s="180"/>
    </row>
    <row r="791" spans="4:11" x14ac:dyDescent="0.25">
      <c r="D791" s="313"/>
      <c r="E791" s="313"/>
      <c r="F791" s="178">
        <v>45323</v>
      </c>
      <c r="G791" s="585">
        <v>1.81185431692041</v>
      </c>
      <c r="H791" s="585">
        <v>3.2067152325359798</v>
      </c>
      <c r="I791" s="585">
        <v>-0.12783956870512</v>
      </c>
      <c r="J791" s="585">
        <v>0.11315275611214699</v>
      </c>
      <c r="K791" s="180"/>
    </row>
    <row r="792" spans="4:11" x14ac:dyDescent="0.25">
      <c r="D792" s="313"/>
      <c r="E792" s="313"/>
      <c r="F792" s="178">
        <v>45324</v>
      </c>
      <c r="G792" s="585">
        <v>1.67431195353633</v>
      </c>
      <c r="H792" s="585">
        <v>3.2067152325359798</v>
      </c>
      <c r="I792" s="585">
        <v>0.10372034503590299</v>
      </c>
      <c r="J792" s="585">
        <v>0.44196370488971798</v>
      </c>
      <c r="K792" s="180"/>
    </row>
    <row r="793" spans="4:11" x14ac:dyDescent="0.25">
      <c r="D793" s="313"/>
      <c r="E793" s="313"/>
      <c r="F793" s="178">
        <v>45327</v>
      </c>
      <c r="G793" s="585">
        <v>1.6138245628290599</v>
      </c>
      <c r="H793" s="585">
        <v>3.2978221860287902</v>
      </c>
      <c r="I793" s="585">
        <v>5.1565776028722601E-2</v>
      </c>
      <c r="J793" s="585">
        <v>5.4253963911774498E-2</v>
      </c>
      <c r="K793" s="180"/>
    </row>
    <row r="794" spans="4:11" x14ac:dyDescent="0.25">
      <c r="D794" s="313"/>
      <c r="E794" s="313"/>
      <c r="F794" s="178">
        <v>45328</v>
      </c>
      <c r="G794" s="585">
        <v>1.5891296502632499</v>
      </c>
      <c r="H794" s="585">
        <v>3.38372024882303</v>
      </c>
      <c r="I794" s="585">
        <v>0.117520120822978</v>
      </c>
      <c r="J794" s="585">
        <v>0.159528171129419</v>
      </c>
      <c r="K794" s="180"/>
    </row>
    <row r="795" spans="4:11" x14ac:dyDescent="0.25">
      <c r="D795" s="313"/>
      <c r="E795" s="313"/>
      <c r="F795" s="178">
        <v>45329</v>
      </c>
      <c r="G795" s="585">
        <v>1.6436322202106</v>
      </c>
      <c r="H795" s="585">
        <v>3.4088736990584199</v>
      </c>
      <c r="I795" s="585">
        <v>0.26001759665838198</v>
      </c>
      <c r="J795" s="585">
        <v>0.102349036903535</v>
      </c>
      <c r="K795" s="180"/>
    </row>
    <row r="796" spans="4:11" x14ac:dyDescent="0.25">
      <c r="D796" s="313"/>
      <c r="E796" s="313"/>
      <c r="F796" s="178">
        <v>45330</v>
      </c>
      <c r="G796" s="585">
        <v>1.6316947761684799</v>
      </c>
      <c r="H796" s="585">
        <v>3.3700484592467399</v>
      </c>
      <c r="I796" s="585">
        <v>0.50211507732670502</v>
      </c>
      <c r="J796" s="585">
        <v>-4.8050770477171399E-2</v>
      </c>
      <c r="K796" s="180"/>
    </row>
    <row r="797" spans="4:11" x14ac:dyDescent="0.25">
      <c r="D797" s="313"/>
      <c r="E797" s="313"/>
      <c r="F797" s="178">
        <v>45331</v>
      </c>
      <c r="G797" s="585">
        <v>1.7020598209347799</v>
      </c>
      <c r="H797" s="585">
        <v>3.3027227673973898</v>
      </c>
      <c r="I797" s="585">
        <v>0.72769806186136399</v>
      </c>
      <c r="J797" s="585">
        <v>0.307265383618262</v>
      </c>
      <c r="K797" s="180"/>
    </row>
    <row r="798" spans="4:11" x14ac:dyDescent="0.25">
      <c r="D798" s="313"/>
      <c r="E798" s="313"/>
      <c r="F798" s="178">
        <v>45334</v>
      </c>
      <c r="G798" s="585">
        <v>1.6003073567478201</v>
      </c>
      <c r="H798" s="585">
        <v>3.39175921391791</v>
      </c>
      <c r="I798" s="585">
        <v>0.36007744948909098</v>
      </c>
      <c r="J798" s="585">
        <v>0.29568530689460998</v>
      </c>
      <c r="K798" s="180"/>
    </row>
    <row r="799" spans="4:11" x14ac:dyDescent="0.25">
      <c r="D799" s="313"/>
      <c r="E799" s="313"/>
      <c r="F799" s="178">
        <v>45335</v>
      </c>
      <c r="G799" s="585">
        <v>1.68611388539826</v>
      </c>
      <c r="H799" s="585">
        <v>3.37759987113433</v>
      </c>
      <c r="I799" s="585">
        <v>-0.55096304040872601</v>
      </c>
      <c r="J799" s="585">
        <v>0.26616724551568799</v>
      </c>
      <c r="K799" s="180"/>
    </row>
    <row r="800" spans="4:11" x14ac:dyDescent="0.25">
      <c r="D800" s="313"/>
      <c r="E800" s="313"/>
      <c r="F800" s="178">
        <v>45336</v>
      </c>
      <c r="G800" s="585">
        <v>1.73169810831861</v>
      </c>
      <c r="H800" s="585">
        <v>3.2798743969074602</v>
      </c>
      <c r="I800" s="585">
        <v>-0.97227543232698099</v>
      </c>
      <c r="J800" s="585">
        <v>0.29311929641255002</v>
      </c>
      <c r="K800" s="180"/>
    </row>
    <row r="801" spans="4:11" x14ac:dyDescent="0.25">
      <c r="D801" s="313"/>
      <c r="E801" s="313"/>
      <c r="F801" s="178">
        <v>45337</v>
      </c>
      <c r="G801" s="585">
        <v>1.6414529866548799</v>
      </c>
      <c r="H801" s="585">
        <v>3.3664415175259701</v>
      </c>
      <c r="I801" s="585">
        <v>-0.27040534586158399</v>
      </c>
      <c r="J801" s="585">
        <v>0.29840693713004002</v>
      </c>
      <c r="K801" s="180"/>
    </row>
    <row r="802" spans="4:11" x14ac:dyDescent="0.25">
      <c r="D802" s="313"/>
      <c r="E802" s="313"/>
      <c r="F802" s="178">
        <v>45338</v>
      </c>
      <c r="G802" s="585">
        <v>1.5800163893239101</v>
      </c>
      <c r="H802" s="585">
        <v>3.26895171402077</v>
      </c>
      <c r="I802" s="585">
        <v>-0.34571327668926699</v>
      </c>
      <c r="J802" s="585">
        <v>0.66717904970403197</v>
      </c>
      <c r="K802" s="180"/>
    </row>
    <row r="803" spans="4:11" x14ac:dyDescent="0.25">
      <c r="D803" s="313"/>
      <c r="E803" s="313"/>
      <c r="F803" s="178">
        <v>45341</v>
      </c>
      <c r="G803" s="585">
        <v>1.57500711145912</v>
      </c>
      <c r="H803" s="585">
        <v>3.1460273712166198</v>
      </c>
      <c r="I803" s="585">
        <v>-0.39325012135141402</v>
      </c>
      <c r="J803" s="585">
        <v>0.58427223976322495</v>
      </c>
      <c r="K803" s="180"/>
    </row>
    <row r="804" spans="4:11" x14ac:dyDescent="0.25">
      <c r="D804" s="313"/>
      <c r="E804" s="313"/>
      <c r="F804" s="178">
        <v>45342</v>
      </c>
      <c r="G804" s="585">
        <v>1.6583196891673</v>
      </c>
      <c r="H804" s="585">
        <v>3.16316189697329</v>
      </c>
      <c r="I804" s="585">
        <v>-0.441261597081131</v>
      </c>
      <c r="J804" s="585">
        <v>0.59130329181057995</v>
      </c>
      <c r="K804" s="180"/>
    </row>
    <row r="805" spans="4:11" x14ac:dyDescent="0.25">
      <c r="D805" s="313"/>
      <c r="E805" s="313"/>
      <c r="F805" s="178">
        <v>45343</v>
      </c>
      <c r="G805" s="585">
        <v>1.5603632513338399</v>
      </c>
      <c r="H805" s="585">
        <v>3.2327965175786302</v>
      </c>
      <c r="I805" s="585">
        <v>-0.467141777664905</v>
      </c>
      <c r="J805" s="585">
        <v>0.51136613344846404</v>
      </c>
      <c r="K805" s="180"/>
    </row>
    <row r="806" spans="4:11" x14ac:dyDescent="0.25">
      <c r="D806" s="313"/>
      <c r="E806" s="313"/>
      <c r="F806" s="178">
        <v>45344</v>
      </c>
      <c r="G806" s="585">
        <v>1.47332160106707</v>
      </c>
      <c r="H806" s="585">
        <v>3.32185021406291</v>
      </c>
      <c r="I806" s="585">
        <v>-0.692493422131924</v>
      </c>
      <c r="J806" s="585">
        <v>0.43189090675877101</v>
      </c>
      <c r="K806" s="180"/>
    </row>
    <row r="807" spans="4:11" x14ac:dyDescent="0.25">
      <c r="D807" s="313"/>
      <c r="E807" s="313"/>
      <c r="F807" s="178">
        <v>45345</v>
      </c>
      <c r="G807" s="585">
        <v>1.3219747808536499</v>
      </c>
      <c r="H807" s="585">
        <v>3.32494067125032</v>
      </c>
      <c r="I807" s="585">
        <v>0.11288826229446</v>
      </c>
      <c r="J807" s="585">
        <v>0.70683972540701701</v>
      </c>
      <c r="K807" s="180"/>
    </row>
    <row r="808" spans="4:11" x14ac:dyDescent="0.25">
      <c r="D808" s="457">
        <v>44986</v>
      </c>
      <c r="E808" s="458">
        <v>44986</v>
      </c>
      <c r="F808" s="178">
        <v>45348</v>
      </c>
      <c r="G808" s="585">
        <v>1.2367708246829201</v>
      </c>
      <c r="H808" s="585">
        <v>3.4984505370002599</v>
      </c>
      <c r="I808" s="585">
        <v>0.80368010983556804</v>
      </c>
      <c r="J808" s="585">
        <v>0.45504178032561299</v>
      </c>
      <c r="K808" s="180"/>
    </row>
    <row r="809" spans="4:11" x14ac:dyDescent="0.25">
      <c r="D809" s="313"/>
      <c r="E809" s="313"/>
      <c r="F809" s="178">
        <v>45349</v>
      </c>
      <c r="G809" s="585">
        <v>1.30742215974634</v>
      </c>
      <c r="H809" s="585">
        <v>3.5805804296002099</v>
      </c>
      <c r="I809" s="585">
        <v>1.38994308786845</v>
      </c>
      <c r="J809" s="585">
        <v>0.48898992426049098</v>
      </c>
      <c r="K809" s="180"/>
    </row>
    <row r="810" spans="4:11" x14ac:dyDescent="0.25">
      <c r="D810" s="313"/>
      <c r="E810" s="313"/>
      <c r="F810" s="178">
        <v>45350</v>
      </c>
      <c r="G810" s="585">
        <v>2.4034399999999998</v>
      </c>
      <c r="H810" s="585">
        <v>4.4959199999999999</v>
      </c>
      <c r="I810" s="585">
        <v>1.3381175000000001</v>
      </c>
      <c r="J810" s="585">
        <v>0.25841993940839197</v>
      </c>
      <c r="K810" s="180"/>
    </row>
    <row r="811" spans="4:11" x14ac:dyDescent="0.25">
      <c r="D811" s="313"/>
      <c r="E811" s="313"/>
      <c r="F811" s="178">
        <v>45351</v>
      </c>
      <c r="G811" s="585">
        <v>2.2872479999999999</v>
      </c>
      <c r="H811" s="585">
        <v>4.2937655000000001</v>
      </c>
      <c r="I811" s="585">
        <v>0.81711149999999999</v>
      </c>
      <c r="J811" s="585">
        <v>0.37111445152671402</v>
      </c>
      <c r="K811" s="180"/>
    </row>
    <row r="812" spans="4:11" x14ac:dyDescent="0.25">
      <c r="D812" s="313"/>
      <c r="E812" s="313"/>
      <c r="F812" s="178">
        <v>45352</v>
      </c>
      <c r="G812" s="585">
        <v>2.1453389</v>
      </c>
      <c r="H812" s="585">
        <v>4.2278519000000001</v>
      </c>
      <c r="I812" s="585">
        <v>0.57164570000000003</v>
      </c>
      <c r="J812" s="585">
        <v>0.65384706122137104</v>
      </c>
      <c r="K812" s="180"/>
    </row>
    <row r="813" spans="4:11" x14ac:dyDescent="0.25">
      <c r="D813" s="313"/>
      <c r="E813" s="313"/>
      <c r="F813" s="178">
        <v>45355</v>
      </c>
      <c r="G813" s="585">
        <v>2.0401425</v>
      </c>
      <c r="H813" s="585">
        <v>3.8401424999999998</v>
      </c>
      <c r="I813" s="585">
        <v>0.14273250000000001</v>
      </c>
      <c r="J813" s="585">
        <v>0.64081414897709699</v>
      </c>
      <c r="K813" s="180"/>
    </row>
    <row r="814" spans="4:11" x14ac:dyDescent="0.25">
      <c r="D814" s="313"/>
      <c r="E814" s="313"/>
      <c r="F814" s="178">
        <v>45356</v>
      </c>
      <c r="G814" s="585">
        <v>1.92997</v>
      </c>
      <c r="H814" s="585">
        <v>3.4869150000000002</v>
      </c>
      <c r="I814" s="585">
        <v>1.7535674999999999</v>
      </c>
      <c r="J814" s="585">
        <v>0.63032931918167701</v>
      </c>
      <c r="K814" s="180"/>
    </row>
    <row r="815" spans="4:11" x14ac:dyDescent="0.25">
      <c r="D815" s="313"/>
      <c r="E815" s="313"/>
      <c r="F815" s="178">
        <v>45357</v>
      </c>
      <c r="G815" s="585">
        <v>1.8418285000000001</v>
      </c>
      <c r="H815" s="585">
        <v>3.5408335000000002</v>
      </c>
      <c r="I815" s="585">
        <v>1.359062</v>
      </c>
      <c r="J815" s="585">
        <v>0.52188645534534195</v>
      </c>
      <c r="K815" s="180"/>
    </row>
    <row r="816" spans="4:11" x14ac:dyDescent="0.25">
      <c r="D816" s="313"/>
      <c r="E816" s="313"/>
      <c r="F816" s="178">
        <v>45358</v>
      </c>
      <c r="G816" s="585">
        <v>1.7725233</v>
      </c>
      <c r="H816" s="585">
        <v>3.5284373000000002</v>
      </c>
      <c r="I816" s="585">
        <v>1.1723511</v>
      </c>
      <c r="J816" s="585">
        <v>0.45775866427627299</v>
      </c>
      <c r="K816" s="180"/>
    </row>
    <row r="817" spans="4:11" x14ac:dyDescent="0.25">
      <c r="D817" s="313"/>
      <c r="E817" s="313"/>
      <c r="F817" s="178">
        <v>45359</v>
      </c>
      <c r="G817" s="585">
        <v>1.5905849999999999</v>
      </c>
      <c r="H817" s="585">
        <v>3.714045</v>
      </c>
      <c r="I817" s="585">
        <v>1.763495</v>
      </c>
      <c r="J817" s="585">
        <v>0.79866543142101798</v>
      </c>
      <c r="K817" s="180"/>
    </row>
    <row r="818" spans="4:11" x14ac:dyDescent="0.25">
      <c r="D818" s="313"/>
      <c r="E818" s="313"/>
      <c r="F818" s="178">
        <v>45362</v>
      </c>
      <c r="G818" s="585">
        <v>1.3038875000000001</v>
      </c>
      <c r="H818" s="585">
        <v>3.2899850000000002</v>
      </c>
      <c r="I818" s="585">
        <v>0.214425</v>
      </c>
      <c r="J818" s="585">
        <v>0.71199734513681501</v>
      </c>
      <c r="K818" s="180"/>
    </row>
    <row r="819" spans="4:11" x14ac:dyDescent="0.25">
      <c r="D819" s="313"/>
      <c r="E819" s="313"/>
      <c r="F819" s="178">
        <v>45363</v>
      </c>
      <c r="G819" s="585">
        <v>3.2343250000000001</v>
      </c>
      <c r="H819" s="585">
        <v>3.9332324999999999</v>
      </c>
      <c r="I819" s="585">
        <v>0.90764999999999996</v>
      </c>
      <c r="J819" s="585">
        <v>0.54628037610945201</v>
      </c>
      <c r="K819" s="180"/>
    </row>
    <row r="820" spans="4:11" x14ac:dyDescent="0.25">
      <c r="D820" s="313"/>
      <c r="E820" s="313"/>
      <c r="F820" s="178">
        <v>45364</v>
      </c>
      <c r="G820" s="585">
        <v>2.9030429999999998</v>
      </c>
      <c r="H820" s="585">
        <v>3.8439065000000001</v>
      </c>
      <c r="I820" s="585">
        <v>0.91489350000000003</v>
      </c>
      <c r="J820" s="585">
        <v>0.51150980088756104</v>
      </c>
      <c r="K820" s="180"/>
    </row>
    <row r="821" spans="4:11" x14ac:dyDescent="0.25">
      <c r="D821" s="313"/>
      <c r="E821" s="313"/>
      <c r="F821" s="178">
        <v>45365</v>
      </c>
      <c r="G821" s="585">
        <v>2.7006739</v>
      </c>
      <c r="H821" s="585">
        <v>3.8337086999999999</v>
      </c>
      <c r="I821" s="585">
        <v>0.83908329999999998</v>
      </c>
      <c r="J821" s="585">
        <v>0.73751034071004895</v>
      </c>
      <c r="K821" s="180"/>
    </row>
    <row r="822" spans="4:11" x14ac:dyDescent="0.25">
      <c r="D822" s="313"/>
      <c r="E822" s="313"/>
      <c r="F822" s="178">
        <v>45369</v>
      </c>
      <c r="G822" s="585">
        <v>2.0481324999999999</v>
      </c>
      <c r="H822" s="585">
        <v>3.8211274999999998</v>
      </c>
      <c r="I822" s="585">
        <v>1.1388</v>
      </c>
      <c r="J822" s="585">
        <v>0.52833127256803902</v>
      </c>
      <c r="K822" s="180"/>
    </row>
    <row r="823" spans="4:11" x14ac:dyDescent="0.25">
      <c r="D823" s="313"/>
      <c r="E823" s="313"/>
      <c r="F823" s="178">
        <v>45370</v>
      </c>
      <c r="G823" s="585">
        <v>1.1428700000000001</v>
      </c>
      <c r="H823" s="585">
        <v>3.72634</v>
      </c>
      <c r="I823" s="585">
        <v>0.72435749999999999</v>
      </c>
      <c r="J823" s="585">
        <v>0.522292518054431</v>
      </c>
      <c r="K823" s="180"/>
    </row>
    <row r="824" spans="4:11" x14ac:dyDescent="0.25">
      <c r="D824" s="313"/>
      <c r="E824" s="313"/>
      <c r="F824" s="178">
        <v>45371</v>
      </c>
      <c r="G824" s="585">
        <v>1.283423</v>
      </c>
      <c r="H824" s="585">
        <v>3.8141319999999999</v>
      </c>
      <c r="I824" s="585">
        <v>0.6741045</v>
      </c>
      <c r="J824" s="585">
        <v>0.44047051444354501</v>
      </c>
      <c r="K824" s="180"/>
    </row>
    <row r="825" spans="4:11" x14ac:dyDescent="0.25">
      <c r="D825" s="313"/>
      <c r="E825" s="313"/>
      <c r="F825" s="178">
        <v>45372</v>
      </c>
      <c r="G825" s="585">
        <v>1.2579013999999999</v>
      </c>
      <c r="H825" s="585">
        <v>3.8286216</v>
      </c>
      <c r="I825" s="585">
        <v>0.59275409999999995</v>
      </c>
      <c r="J825" s="585">
        <v>0.49037541155483599</v>
      </c>
      <c r="K825" s="180"/>
    </row>
    <row r="826" spans="4:11" x14ac:dyDescent="0.25">
      <c r="D826" s="313"/>
      <c r="E826" s="313"/>
      <c r="F826" s="178">
        <v>45373</v>
      </c>
      <c r="G826" s="585">
        <v>0.68296749999999995</v>
      </c>
      <c r="H826" s="585">
        <v>3.4415475</v>
      </c>
      <c r="I826" s="585">
        <v>-1.0417875000000001</v>
      </c>
      <c r="J826" s="585">
        <v>0.79444932924386802</v>
      </c>
      <c r="K826" s="180"/>
    </row>
    <row r="827" spans="4:11" x14ac:dyDescent="0.25">
      <c r="D827" s="313"/>
      <c r="E827" s="313"/>
      <c r="F827" s="178">
        <v>45376</v>
      </c>
      <c r="G827" s="585">
        <v>1.2436</v>
      </c>
      <c r="H827" s="585">
        <v>4.2730174999999999</v>
      </c>
      <c r="I827" s="585">
        <v>0.65788749999999996</v>
      </c>
      <c r="J827" s="585">
        <v>0.72522346339509502</v>
      </c>
      <c r="K827" s="180"/>
    </row>
    <row r="828" spans="4:11" x14ac:dyDescent="0.25">
      <c r="D828" s="313"/>
      <c r="E828" s="313"/>
      <c r="F828" s="178">
        <v>45377</v>
      </c>
      <c r="G828" s="585">
        <v>1.7125075000000001</v>
      </c>
      <c r="H828" s="585">
        <v>3.6873649999999998</v>
      </c>
      <c r="I828" s="585">
        <v>0.64727500000000004</v>
      </c>
      <c r="J828" s="585">
        <v>0.86524077071607597</v>
      </c>
      <c r="K828" s="180"/>
    </row>
    <row r="829" spans="4:11" x14ac:dyDescent="0.25">
      <c r="D829" s="313"/>
      <c r="E829" s="313"/>
      <c r="F829" s="178">
        <v>45378</v>
      </c>
      <c r="G829" s="585">
        <v>1.5858939999999999</v>
      </c>
      <c r="H829" s="585">
        <v>3.8953989999999998</v>
      </c>
      <c r="I829" s="585">
        <v>0.51616799999999996</v>
      </c>
      <c r="J829" s="585">
        <v>0.91270761657286004</v>
      </c>
      <c r="K829" s="180"/>
    </row>
    <row r="830" spans="4:11" x14ac:dyDescent="0.25">
      <c r="D830" s="457">
        <v>45019</v>
      </c>
      <c r="E830" s="458">
        <v>45019</v>
      </c>
      <c r="F830" s="178">
        <v>45379</v>
      </c>
      <c r="G830" s="585">
        <v>1.6869506999999999</v>
      </c>
      <c r="H830" s="585">
        <v>3.8424347000000001</v>
      </c>
      <c r="I830" s="585">
        <v>0.1555629</v>
      </c>
      <c r="J830" s="585">
        <v>0.87083459325828805</v>
      </c>
      <c r="K830" s="180"/>
    </row>
    <row r="831" spans="4:11" x14ac:dyDescent="0.25">
      <c r="F831" s="178">
        <v>45384</v>
      </c>
      <c r="G831" s="585">
        <v>1.8441675</v>
      </c>
      <c r="H831" s="585">
        <v>2.773415</v>
      </c>
      <c r="I831" s="585">
        <v>0.13185250000000001</v>
      </c>
      <c r="J831" s="585">
        <v>0.76879417460663002</v>
      </c>
      <c r="K831" s="180"/>
    </row>
    <row r="832" spans="4:11" x14ac:dyDescent="0.25">
      <c r="F832" s="178">
        <v>45385</v>
      </c>
      <c r="G832" s="585">
        <v>1.8125</v>
      </c>
      <c r="H832" s="585">
        <v>3.1887349999999999</v>
      </c>
      <c r="I832" s="585">
        <v>1.8405450000000001</v>
      </c>
      <c r="J832" s="585">
        <v>0.586511339685304</v>
      </c>
      <c r="K832" s="180"/>
    </row>
    <row r="833" spans="4:11" x14ac:dyDescent="0.25">
      <c r="F833" s="178">
        <v>45386</v>
      </c>
      <c r="G833" s="585">
        <v>1.924482</v>
      </c>
      <c r="H833" s="585">
        <v>3.2185315000000001</v>
      </c>
      <c r="I833" s="585">
        <v>1.695559</v>
      </c>
      <c r="J833" s="585">
        <v>0.53086657174824303</v>
      </c>
      <c r="K833" s="180"/>
    </row>
    <row r="834" spans="4:11" x14ac:dyDescent="0.25">
      <c r="F834" s="178">
        <v>45387</v>
      </c>
      <c r="G834" s="585">
        <v>2.0046556</v>
      </c>
      <c r="H834" s="585">
        <v>3.2068797</v>
      </c>
      <c r="I834" s="585">
        <v>1.5757017</v>
      </c>
      <c r="J834" s="585">
        <v>0.83511675739859503</v>
      </c>
      <c r="K834" s="180"/>
    </row>
    <row r="835" spans="4:11" x14ac:dyDescent="0.25">
      <c r="F835" s="178">
        <v>45390</v>
      </c>
      <c r="G835" s="585">
        <v>1.6846699999999999</v>
      </c>
      <c r="H835" s="585">
        <v>2.8822125000000001</v>
      </c>
      <c r="I835" s="585">
        <v>1.0456350000000001</v>
      </c>
      <c r="J835" s="585">
        <v>0.67292640591887598</v>
      </c>
      <c r="K835" s="180"/>
    </row>
    <row r="836" spans="4:11" x14ac:dyDescent="0.25">
      <c r="F836" s="178">
        <v>45391</v>
      </c>
      <c r="G836" s="585">
        <v>1.6217900000000001</v>
      </c>
      <c r="H836" s="585">
        <v>3.1139450000000002</v>
      </c>
      <c r="I836" s="585">
        <v>1.1418874999999999</v>
      </c>
      <c r="J836" s="585">
        <v>0.57798062473510003</v>
      </c>
      <c r="K836" s="180"/>
    </row>
    <row r="837" spans="4:11" x14ac:dyDescent="0.25">
      <c r="F837" s="178">
        <v>45392</v>
      </c>
      <c r="G837" s="585">
        <v>1.2520199999999999</v>
      </c>
      <c r="H837" s="585">
        <v>3.0166200000000001</v>
      </c>
      <c r="I837" s="585">
        <v>1.1194949999999999</v>
      </c>
      <c r="J837" s="585">
        <v>0.56003699978807997</v>
      </c>
      <c r="K837" s="180"/>
    </row>
    <row r="838" spans="4:11" x14ac:dyDescent="0.25">
      <c r="F838" s="178">
        <v>45393</v>
      </c>
      <c r="G838" s="585">
        <v>1.26295</v>
      </c>
      <c r="H838" s="585">
        <v>3.088819</v>
      </c>
      <c r="I838" s="585">
        <v>1.1569579999999999</v>
      </c>
      <c r="J838" s="585">
        <v>0.51090809983046404</v>
      </c>
      <c r="K838" s="180"/>
    </row>
    <row r="839" spans="4:11" x14ac:dyDescent="0.25">
      <c r="F839" s="178">
        <v>45394</v>
      </c>
      <c r="G839" s="585">
        <v>1.3257245</v>
      </c>
      <c r="H839" s="585">
        <v>3.0855421999999999</v>
      </c>
      <c r="I839" s="585">
        <v>0.96739839999999999</v>
      </c>
      <c r="J839" s="585">
        <v>0.35235597986437101</v>
      </c>
      <c r="K839" s="180"/>
    </row>
    <row r="840" spans="4:11" x14ac:dyDescent="0.25">
      <c r="F840" s="178">
        <v>45397</v>
      </c>
      <c r="G840" s="585">
        <v>1.0826475</v>
      </c>
      <c r="H840" s="585">
        <v>3.1984750000000002</v>
      </c>
      <c r="I840" s="585">
        <v>1.228685</v>
      </c>
      <c r="J840" s="585">
        <v>0.23636228389149699</v>
      </c>
      <c r="K840" s="180"/>
    </row>
    <row r="841" spans="4:11" x14ac:dyDescent="0.25">
      <c r="F841" s="178">
        <v>45398</v>
      </c>
      <c r="G841" s="585">
        <v>1.1956549999999999</v>
      </c>
      <c r="H841" s="585">
        <v>2.7112824999999998</v>
      </c>
      <c r="I841" s="585">
        <v>1.63097</v>
      </c>
      <c r="J841" s="585">
        <v>0.33531032711319703</v>
      </c>
      <c r="K841" s="180"/>
    </row>
    <row r="842" spans="4:11" x14ac:dyDescent="0.25">
      <c r="F842" s="178">
        <v>45399</v>
      </c>
      <c r="G842" s="585">
        <v>0.87934749999999995</v>
      </c>
      <c r="H842" s="585">
        <v>2.98102</v>
      </c>
      <c r="I842" s="585">
        <v>0.91918</v>
      </c>
      <c r="J842" s="585">
        <v>0.199567261690558</v>
      </c>
      <c r="K842" s="180"/>
    </row>
    <row r="843" spans="4:11" x14ac:dyDescent="0.25">
      <c r="F843" s="178">
        <v>45400</v>
      </c>
      <c r="G843" s="585">
        <v>1.0255920000000001</v>
      </c>
      <c r="H843" s="585">
        <v>3.0403410000000002</v>
      </c>
      <c r="I843" s="585">
        <v>0.88102400000000003</v>
      </c>
      <c r="J843" s="585">
        <v>0.205159309352446</v>
      </c>
      <c r="K843" s="180"/>
    </row>
    <row r="844" spans="4:11" x14ac:dyDescent="0.25">
      <c r="F844" s="178">
        <v>45401</v>
      </c>
      <c r="G844" s="585">
        <v>1.0659911</v>
      </c>
      <c r="H844" s="585">
        <v>3.1686122999999999</v>
      </c>
      <c r="I844" s="585">
        <v>0.89297170000000003</v>
      </c>
      <c r="J844" s="585">
        <v>0.23348994748195701</v>
      </c>
      <c r="K844" s="180"/>
    </row>
    <row r="845" spans="4:11" x14ac:dyDescent="0.25">
      <c r="F845" s="178">
        <v>45404</v>
      </c>
      <c r="G845" s="585">
        <v>1.5995999999999999</v>
      </c>
      <c r="H845" s="585">
        <v>2.9101024999999998</v>
      </c>
      <c r="I845" s="585">
        <v>0.736205</v>
      </c>
      <c r="J845" s="585">
        <v>0.31113695798556501</v>
      </c>
      <c r="K845" s="180"/>
    </row>
    <row r="846" spans="4:11" x14ac:dyDescent="0.25">
      <c r="F846" s="178">
        <v>45405</v>
      </c>
      <c r="G846" s="585">
        <v>1.2306524999999999</v>
      </c>
      <c r="H846" s="585">
        <v>2.66215</v>
      </c>
      <c r="I846" s="585">
        <v>-9.9555000000000005E-2</v>
      </c>
      <c r="J846" s="585">
        <v>0.34530206638845201</v>
      </c>
      <c r="K846" s="180"/>
    </row>
    <row r="847" spans="4:11" x14ac:dyDescent="0.25">
      <c r="F847" s="178">
        <v>45406</v>
      </c>
      <c r="G847" s="585">
        <v>0.92194750000000003</v>
      </c>
      <c r="H847" s="585">
        <v>4.9576925000000003</v>
      </c>
      <c r="I847" s="585">
        <v>-0.88834500000000005</v>
      </c>
      <c r="J847" s="585">
        <v>0.35804965311076198</v>
      </c>
      <c r="K847" s="180"/>
    </row>
    <row r="848" spans="4:11" x14ac:dyDescent="0.25">
      <c r="D848" s="457">
        <v>45048</v>
      </c>
      <c r="E848" s="458">
        <v>45048</v>
      </c>
      <c r="F848" s="178">
        <v>45407</v>
      </c>
      <c r="G848" s="585">
        <v>0.99386149999999995</v>
      </c>
      <c r="H848" s="585">
        <v>4.7131995</v>
      </c>
      <c r="I848" s="585">
        <v>-0.47484549999999998</v>
      </c>
      <c r="J848" s="585">
        <v>0.38891122248860899</v>
      </c>
      <c r="K848" s="180"/>
    </row>
    <row r="849" spans="4:11" x14ac:dyDescent="0.25">
      <c r="D849" s="457"/>
      <c r="E849" s="458"/>
      <c r="F849" s="178">
        <v>45408</v>
      </c>
      <c r="G849" s="585">
        <v>1.0428462000000001</v>
      </c>
      <c r="H849" s="585">
        <v>4.5027936000000004</v>
      </c>
      <c r="I849" s="585">
        <v>-0.36391839999999998</v>
      </c>
      <c r="J849" s="585">
        <v>0.361207977990887</v>
      </c>
      <c r="K849" s="180"/>
    </row>
    <row r="850" spans="4:11" x14ac:dyDescent="0.25">
      <c r="D850" s="457"/>
      <c r="E850" s="458"/>
      <c r="F850" s="178">
        <v>45411</v>
      </c>
      <c r="G850" s="585">
        <v>1.3321974999999999</v>
      </c>
      <c r="H850" s="585">
        <v>3.6066474999999998</v>
      </c>
      <c r="I850" s="585">
        <v>-0.62134250000000002</v>
      </c>
      <c r="J850" s="585">
        <v>0.34642238239271</v>
      </c>
      <c r="K850" s="180"/>
    </row>
    <row r="851" spans="4:11" x14ac:dyDescent="0.25">
      <c r="D851" s="457"/>
      <c r="E851" s="458"/>
      <c r="F851" s="178">
        <v>45412</v>
      </c>
      <c r="G851" s="585">
        <v>1.5301400000000001</v>
      </c>
      <c r="H851" s="585">
        <v>3.5395374999999998</v>
      </c>
      <c r="I851" s="585">
        <v>-0.35210999999999998</v>
      </c>
      <c r="J851" s="585">
        <v>0.39390290591416799</v>
      </c>
      <c r="K851" s="180"/>
    </row>
    <row r="852" spans="4:11" x14ac:dyDescent="0.25">
      <c r="D852" s="457"/>
      <c r="E852" s="458"/>
      <c r="F852" s="178">
        <v>45414</v>
      </c>
      <c r="G852" s="585">
        <v>1.661538</v>
      </c>
      <c r="H852" s="585">
        <v>3.481217</v>
      </c>
      <c r="I852" s="585">
        <v>-9.4612500000000002E-2</v>
      </c>
      <c r="J852" s="585">
        <v>0.37533232473133399</v>
      </c>
      <c r="K852" s="180"/>
    </row>
    <row r="853" spans="4:11" x14ac:dyDescent="0.25">
      <c r="D853" s="457"/>
      <c r="E853" s="458"/>
      <c r="F853" s="178">
        <v>45415</v>
      </c>
      <c r="G853" s="585">
        <v>1.595925</v>
      </c>
      <c r="H853" s="585">
        <v>2.8886224999999999</v>
      </c>
      <c r="I853" s="585">
        <v>1.2879674999999999</v>
      </c>
      <c r="J853" s="585">
        <v>0.324460859785067</v>
      </c>
      <c r="K853" s="180"/>
    </row>
    <row r="854" spans="4:11" x14ac:dyDescent="0.25">
      <c r="D854" s="457"/>
      <c r="E854" s="458"/>
      <c r="F854" s="178">
        <v>45418</v>
      </c>
      <c r="G854" s="585">
        <v>1.4707675</v>
      </c>
      <c r="H854" s="585">
        <v>3.4841799999999998</v>
      </c>
      <c r="I854" s="585">
        <v>1.2879674999999999</v>
      </c>
      <c r="J854" s="585">
        <v>0.214347687828054</v>
      </c>
      <c r="K854" s="180"/>
    </row>
    <row r="855" spans="4:11" x14ac:dyDescent="0.25">
      <c r="D855" s="457"/>
      <c r="E855" s="458"/>
      <c r="F855" s="178">
        <v>45419</v>
      </c>
      <c r="G855" s="585">
        <v>1.34954</v>
      </c>
      <c r="H855" s="585">
        <v>3.05511</v>
      </c>
      <c r="I855" s="585">
        <v>1.2879674999999999</v>
      </c>
      <c r="J855" s="585">
        <v>0.124694150262443</v>
      </c>
      <c r="K855" s="180"/>
    </row>
    <row r="856" spans="4:11" x14ac:dyDescent="0.25">
      <c r="D856" s="457"/>
      <c r="E856" s="458"/>
      <c r="F856" s="178">
        <v>45420</v>
      </c>
      <c r="G856" s="585">
        <v>1.3339995</v>
      </c>
      <c r="H856" s="585">
        <v>3.1706664999999998</v>
      </c>
      <c r="I856" s="585">
        <v>1.2815080000000001</v>
      </c>
      <c r="J856" s="585">
        <v>0.175996820209954</v>
      </c>
      <c r="K856" s="180"/>
    </row>
    <row r="857" spans="4:11" x14ac:dyDescent="0.25">
      <c r="D857" s="457"/>
      <c r="E857" s="458"/>
      <c r="F857" s="178">
        <v>45421</v>
      </c>
      <c r="G857" s="585">
        <v>1.3302290999999999</v>
      </c>
      <c r="H857" s="585">
        <v>3.1289142000000001</v>
      </c>
      <c r="I857" s="585">
        <v>1.1870989000000001</v>
      </c>
      <c r="J857" s="585">
        <v>0.10531795616796299</v>
      </c>
      <c r="K857" s="180"/>
    </row>
    <row r="858" spans="4:11" x14ac:dyDescent="0.25">
      <c r="D858" s="457"/>
      <c r="E858" s="458"/>
      <c r="F858" s="178">
        <v>45422</v>
      </c>
      <c r="G858" s="585">
        <v>1.70326</v>
      </c>
      <c r="H858" s="585">
        <v>3.6360825000000001</v>
      </c>
      <c r="I858" s="585">
        <v>0.77329000000000003</v>
      </c>
      <c r="J858" s="585">
        <v>0.10179886493437</v>
      </c>
      <c r="K858" s="180"/>
    </row>
    <row r="859" spans="4:11" x14ac:dyDescent="0.25">
      <c r="D859" s="457"/>
      <c r="E859" s="458"/>
      <c r="F859" s="178">
        <v>45425</v>
      </c>
      <c r="G859" s="585">
        <v>1.8445925000000001</v>
      </c>
      <c r="H859" s="585">
        <v>3.6019774999999998</v>
      </c>
      <c r="I859" s="585">
        <v>2.0563975000000001</v>
      </c>
      <c r="J859" s="585">
        <v>1.2528091947496701E-2</v>
      </c>
      <c r="K859" s="180"/>
    </row>
    <row r="860" spans="4:11" x14ac:dyDescent="0.25">
      <c r="D860" s="457"/>
      <c r="E860" s="458"/>
      <c r="F860" s="178">
        <v>45426</v>
      </c>
      <c r="G860" s="585">
        <v>1.6653724999999999</v>
      </c>
      <c r="H860" s="585">
        <v>3.7856624999999999</v>
      </c>
      <c r="I860" s="585">
        <v>1.2016849999999999</v>
      </c>
      <c r="J860" s="585">
        <v>-2.9090526442002499E-2</v>
      </c>
      <c r="K860" s="180"/>
    </row>
    <row r="861" spans="4:11" x14ac:dyDescent="0.25">
      <c r="D861" s="457"/>
      <c r="E861" s="458"/>
      <c r="F861" s="178">
        <v>45427</v>
      </c>
      <c r="G861" s="585">
        <v>1.5917125000000001</v>
      </c>
      <c r="H861" s="585"/>
      <c r="I861" s="585">
        <v>1.328049</v>
      </c>
      <c r="J861" s="585">
        <v>-3.2039921153601998E-2</v>
      </c>
      <c r="K861" s="180"/>
    </row>
    <row r="862" spans="4:11" x14ac:dyDescent="0.25">
      <c r="D862" s="457"/>
      <c r="E862" s="458"/>
      <c r="F862" s="462">
        <v>45428</v>
      </c>
      <c r="G862" s="585">
        <v>1.5850744999999999</v>
      </c>
      <c r="H862" s="585"/>
      <c r="I862" s="585"/>
      <c r="J862" s="585">
        <v>2.58600630771183E-2</v>
      </c>
      <c r="K862" s="180"/>
    </row>
    <row r="863" spans="4:11" x14ac:dyDescent="0.25">
      <c r="D863" s="457"/>
      <c r="E863" s="458"/>
      <c r="F863" s="462">
        <v>45429</v>
      </c>
      <c r="G863" s="585">
        <v>1.33954</v>
      </c>
      <c r="H863" s="585">
        <v>3.4818674999999999</v>
      </c>
      <c r="I863" s="585">
        <v>-0.2522875</v>
      </c>
      <c r="J863" s="585">
        <v>0.18798905046169401</v>
      </c>
    </row>
    <row r="864" spans="4:11" x14ac:dyDescent="0.25">
      <c r="D864" s="457"/>
      <c r="E864" s="458"/>
      <c r="F864" s="462">
        <v>45433</v>
      </c>
      <c r="G864" s="585">
        <v>2.2778174999999998</v>
      </c>
      <c r="H864" s="585">
        <v>4.0621324999999997</v>
      </c>
      <c r="I864" s="585">
        <v>1.8893500000000001</v>
      </c>
      <c r="J864" s="585">
        <v>0.25227574036935502</v>
      </c>
    </row>
    <row r="865" spans="4:10" x14ac:dyDescent="0.25">
      <c r="D865" s="457"/>
      <c r="E865" s="458"/>
      <c r="F865" s="462">
        <v>45434</v>
      </c>
      <c r="G865" s="585">
        <v>2.0532805000000001</v>
      </c>
      <c r="H865" s="585"/>
      <c r="I865" s="585"/>
      <c r="J865" s="585">
        <v>0.26952559229548401</v>
      </c>
    </row>
    <row r="866" spans="4:10" x14ac:dyDescent="0.25">
      <c r="D866" s="457"/>
      <c r="E866" s="458"/>
      <c r="F866" s="462">
        <v>45435</v>
      </c>
      <c r="G866" s="585">
        <v>1.7468018999999999</v>
      </c>
      <c r="H866" s="585">
        <v>3.961697</v>
      </c>
      <c r="I866" s="585">
        <v>0.1983885</v>
      </c>
      <c r="J866" s="585">
        <v>9.9987973836387606E-2</v>
      </c>
    </row>
    <row r="867" spans="4:10" x14ac:dyDescent="0.25">
      <c r="D867" s="457"/>
      <c r="E867" s="458"/>
      <c r="F867" s="462">
        <v>45436</v>
      </c>
      <c r="G867" s="585">
        <v>1.28739</v>
      </c>
      <c r="H867" s="585">
        <v>3.244475</v>
      </c>
      <c r="I867" s="585">
        <v>-0.30541750000000001</v>
      </c>
      <c r="J867" s="585">
        <v>-6.45106209308898E-2</v>
      </c>
    </row>
    <row r="868" spans="4:10" x14ac:dyDescent="0.25">
      <c r="D868" s="457"/>
      <c r="E868" s="458"/>
      <c r="F868" s="462">
        <v>45439</v>
      </c>
      <c r="G868" s="585">
        <v>1.0443249999999999</v>
      </c>
      <c r="H868" s="585">
        <v>2.5118849999999999</v>
      </c>
      <c r="I868" s="585">
        <v>-0.46690749999999998</v>
      </c>
      <c r="J868" s="585">
        <v>-6.5983996744711795E-2</v>
      </c>
    </row>
    <row r="869" spans="4:10" x14ac:dyDescent="0.25">
      <c r="D869" s="457">
        <v>45078</v>
      </c>
      <c r="E869" s="458">
        <v>45078</v>
      </c>
      <c r="F869" s="462">
        <v>45440</v>
      </c>
      <c r="G869" s="585">
        <v>1.9692700000000001</v>
      </c>
      <c r="H869" s="585"/>
      <c r="I869" s="585">
        <v>-0.29626750000000002</v>
      </c>
      <c r="J869" s="585">
        <v>-1.4652197395769499E-2</v>
      </c>
    </row>
    <row r="870" spans="4:10" x14ac:dyDescent="0.25">
      <c r="D870" s="457"/>
      <c r="E870" s="458"/>
      <c r="F870" s="462">
        <v>45441</v>
      </c>
      <c r="G870" s="585">
        <v>1.8658915</v>
      </c>
      <c r="H870" s="585">
        <v>4.0149925</v>
      </c>
      <c r="I870" s="585">
        <v>-0.22680549999999999</v>
      </c>
      <c r="J870" s="585">
        <v>1.6158242083384299E-2</v>
      </c>
    </row>
    <row r="871" spans="4:10" x14ac:dyDescent="0.25">
      <c r="D871" s="457"/>
      <c r="E871" s="458"/>
      <c r="F871" s="462">
        <v>45442</v>
      </c>
      <c r="G871" s="585">
        <v>1.9047852000000001</v>
      </c>
      <c r="H871" s="585"/>
      <c r="I871" s="585">
        <v>-0.70426690000000003</v>
      </c>
      <c r="J871" s="585">
        <v>0.131835593666707</v>
      </c>
    </row>
    <row r="872" spans="4:10" x14ac:dyDescent="0.25">
      <c r="D872" s="457"/>
      <c r="E872" s="458"/>
      <c r="F872" s="462">
        <v>45443</v>
      </c>
      <c r="G872" s="585">
        <v>1.87610966</v>
      </c>
      <c r="H872" s="585">
        <v>3.7483875000000002</v>
      </c>
      <c r="I872" s="585">
        <v>-0.21440651999999999</v>
      </c>
      <c r="J872" s="585">
        <v>0.17098297493336601</v>
      </c>
    </row>
    <row r="873" spans="4:10" x14ac:dyDescent="0.25">
      <c r="D873" s="457"/>
      <c r="E873" s="458"/>
      <c r="F873" s="462">
        <v>45446</v>
      </c>
      <c r="G873" s="585">
        <v>2.3084625000000001</v>
      </c>
      <c r="H873" s="585"/>
      <c r="I873" s="585">
        <v>2.5143399999999998</v>
      </c>
      <c r="J873" s="585">
        <v>9.96733799466928E-2</v>
      </c>
    </row>
    <row r="874" spans="4:10" x14ac:dyDescent="0.25">
      <c r="D874" s="457"/>
      <c r="E874" s="458"/>
      <c r="F874" s="462">
        <v>45447</v>
      </c>
      <c r="G874" s="585">
        <v>2.2254874999999998</v>
      </c>
      <c r="H874" s="585">
        <v>3.4639350000000002</v>
      </c>
      <c r="I874" s="585">
        <v>2.7231399999999999</v>
      </c>
      <c r="J874" s="585">
        <v>0.140206203957354</v>
      </c>
    </row>
    <row r="875" spans="4:10" x14ac:dyDescent="0.25">
      <c r="D875" s="457"/>
      <c r="E875" s="458"/>
      <c r="F875" s="462">
        <v>45448</v>
      </c>
      <c r="G875" s="585">
        <v>2.087485</v>
      </c>
      <c r="H875" s="585">
        <v>2.8751799999999998</v>
      </c>
      <c r="I875" s="585">
        <v>3.4911750000000001</v>
      </c>
      <c r="J875" s="585">
        <v>0.27531096316588299</v>
      </c>
    </row>
    <row r="876" spans="4:10" x14ac:dyDescent="0.25">
      <c r="D876" s="457"/>
      <c r="E876" s="458"/>
      <c r="F876" s="462">
        <v>45449</v>
      </c>
      <c r="G876" s="585">
        <v>1.9763364999999999</v>
      </c>
      <c r="H876" s="585">
        <v>2.862006</v>
      </c>
      <c r="I876" s="585">
        <v>3.4406850000000002</v>
      </c>
      <c r="J876" s="585">
        <v>0.39444227053270597</v>
      </c>
    </row>
    <row r="877" spans="4:10" x14ac:dyDescent="0.25">
      <c r="D877" s="457"/>
      <c r="E877" s="458"/>
      <c r="F877" s="462">
        <v>45450</v>
      </c>
      <c r="G877" s="585">
        <v>1.8876877000000001</v>
      </c>
      <c r="H877" s="585">
        <v>2.8009688000000001</v>
      </c>
      <c r="I877" s="585">
        <v>2.970307</v>
      </c>
      <c r="J877" s="585">
        <v>0.39622131642616498</v>
      </c>
    </row>
    <row r="878" spans="4:10" x14ac:dyDescent="0.25">
      <c r="D878" s="457"/>
      <c r="E878" s="458"/>
      <c r="F878" s="462">
        <v>45453</v>
      </c>
      <c r="G878" s="585">
        <v>2.97275</v>
      </c>
      <c r="H878" s="585">
        <v>2.7410925000000002</v>
      </c>
      <c r="I878" s="585">
        <v>3.2506775000000001</v>
      </c>
      <c r="J878" s="585">
        <v>0.36420955314093201</v>
      </c>
    </row>
    <row r="879" spans="4:10" x14ac:dyDescent="0.25">
      <c r="D879" s="457"/>
      <c r="E879" s="458"/>
      <c r="F879" s="462">
        <v>45454</v>
      </c>
      <c r="G879" s="585">
        <v>2.3836349999999999</v>
      </c>
      <c r="H879" s="585">
        <v>2.0788125000000002</v>
      </c>
      <c r="I879" s="585">
        <v>2.6779674999999998</v>
      </c>
      <c r="J879" s="585">
        <v>0.35460764251274501</v>
      </c>
    </row>
    <row r="880" spans="4:10" x14ac:dyDescent="0.25">
      <c r="D880" s="457"/>
      <c r="E880" s="458"/>
      <c r="F880" s="462">
        <v>45455</v>
      </c>
      <c r="G880" s="585">
        <v>2.4223284999999999</v>
      </c>
      <c r="H880" s="585">
        <v>2.3207295000000001</v>
      </c>
      <c r="I880" s="585">
        <v>2.5686534999999999</v>
      </c>
      <c r="J880" s="585">
        <v>0.41800911401019603</v>
      </c>
    </row>
    <row r="881" spans="4:10" x14ac:dyDescent="0.25">
      <c r="D881" s="457"/>
      <c r="E881" s="458"/>
      <c r="F881" s="462">
        <v>45456</v>
      </c>
      <c r="G881" s="585">
        <v>2.4021642999999999</v>
      </c>
      <c r="H881" s="585">
        <v>2.3535781</v>
      </c>
      <c r="I881" s="585">
        <v>2.5107927999999999</v>
      </c>
      <c r="J881" s="585">
        <v>0.32750579120815698</v>
      </c>
    </row>
    <row r="882" spans="4:10" x14ac:dyDescent="0.25">
      <c r="D882" s="457"/>
      <c r="E882" s="458"/>
      <c r="F882" s="462">
        <v>45457</v>
      </c>
      <c r="G882" s="585">
        <v>2.4513129400000002</v>
      </c>
      <c r="H882" s="585">
        <v>2.4236969799999999</v>
      </c>
      <c r="I882" s="585">
        <v>2.5025687400000001</v>
      </c>
      <c r="J882" s="585">
        <v>0.21531763296652501</v>
      </c>
    </row>
    <row r="883" spans="4:10" x14ac:dyDescent="0.25">
      <c r="D883" s="457"/>
      <c r="E883" s="458"/>
      <c r="F883" s="462">
        <v>45460</v>
      </c>
      <c r="G883" s="585">
        <v>1.1344224999999999</v>
      </c>
      <c r="H883" s="585">
        <v>3.0702824999999998</v>
      </c>
      <c r="I883" s="585">
        <v>3.8471799999999998</v>
      </c>
      <c r="J883" s="585">
        <v>0.24307910637322</v>
      </c>
    </row>
    <row r="884" spans="4:10" x14ac:dyDescent="0.25">
      <c r="D884" s="457"/>
      <c r="E884" s="458"/>
      <c r="F884" s="462">
        <v>45461</v>
      </c>
      <c r="G884" s="585">
        <v>1.3125074999999999</v>
      </c>
      <c r="H884" s="585">
        <v>2.4262950000000001</v>
      </c>
      <c r="I884" s="585">
        <v>3.0377025</v>
      </c>
      <c r="J884" s="585">
        <v>0.17855778509857601</v>
      </c>
    </row>
    <row r="885" spans="4:10" x14ac:dyDescent="0.25">
      <c r="D885" s="457"/>
      <c r="E885" s="458"/>
      <c r="F885" s="462">
        <v>45462</v>
      </c>
      <c r="G885" s="585">
        <v>2.1303575000000001</v>
      </c>
      <c r="H885" s="585">
        <v>2.9990475000000001</v>
      </c>
      <c r="I885" s="585">
        <v>2.2041425000000001</v>
      </c>
      <c r="J885" s="585">
        <v>-0.21614777192113799</v>
      </c>
    </row>
    <row r="886" spans="4:10" x14ac:dyDescent="0.25">
      <c r="D886" s="457"/>
      <c r="E886" s="458"/>
      <c r="F886" s="462">
        <v>45463</v>
      </c>
      <c r="G886" s="585">
        <v>2.0425624999999998</v>
      </c>
      <c r="H886" s="585">
        <v>2.9919235</v>
      </c>
      <c r="I886" s="585">
        <v>2.3255690000000002</v>
      </c>
      <c r="J886" s="585">
        <v>-0.22084871753691099</v>
      </c>
    </row>
    <row r="887" spans="4:10" x14ac:dyDescent="0.25">
      <c r="D887" s="457"/>
      <c r="E887" s="458"/>
      <c r="F887" s="462">
        <v>45464</v>
      </c>
      <c r="G887" s="585">
        <v>1.8312079999999999</v>
      </c>
      <c r="H887" s="585">
        <v>3.0425973000000002</v>
      </c>
      <c r="I887" s="585">
        <v>2.0947467</v>
      </c>
      <c r="J887" s="585">
        <v>-0.191091474029528</v>
      </c>
    </row>
    <row r="888" spans="4:10" x14ac:dyDescent="0.25">
      <c r="D888" s="457"/>
      <c r="E888" s="458"/>
      <c r="F888" s="462">
        <v>45467</v>
      </c>
      <c r="G888" s="585">
        <v>1.1270800000000001</v>
      </c>
      <c r="H888" s="585"/>
      <c r="I888" s="585">
        <v>3.57361</v>
      </c>
      <c r="J888" s="585">
        <v>-0.13271867922362299</v>
      </c>
    </row>
    <row r="889" spans="4:10" x14ac:dyDescent="0.25">
      <c r="D889" s="457"/>
      <c r="E889" s="458"/>
      <c r="F889" s="462">
        <v>45468</v>
      </c>
      <c r="G889" s="585">
        <v>1.5835625</v>
      </c>
      <c r="H889" s="585">
        <v>3.6556175</v>
      </c>
      <c r="I889" s="585">
        <v>3.3924449999999999</v>
      </c>
      <c r="J889" s="585">
        <v>4.1181556621101498E-2</v>
      </c>
    </row>
    <row r="890" spans="4:10" x14ac:dyDescent="0.25">
      <c r="D890" s="457"/>
      <c r="E890" s="458"/>
      <c r="F890" s="462">
        <v>45469</v>
      </c>
      <c r="G890" s="585">
        <v>1.4750300000000001</v>
      </c>
      <c r="H890" s="585">
        <v>3.2565575</v>
      </c>
      <c r="I890" s="585">
        <v>3.4690850000000002</v>
      </c>
      <c r="J890" s="585">
        <v>0.12532674529688101</v>
      </c>
    </row>
    <row r="891" spans="4:10" x14ac:dyDescent="0.25">
      <c r="D891" s="457">
        <v>45110</v>
      </c>
      <c r="E891" s="458">
        <v>45110</v>
      </c>
      <c r="F891" s="462">
        <v>45470</v>
      </c>
      <c r="G891" s="585">
        <v>1.4983685</v>
      </c>
      <c r="H891" s="585">
        <v>3.2310604999999999</v>
      </c>
      <c r="I891" s="585">
        <v>3.5212145000000001</v>
      </c>
      <c r="J891" s="585">
        <v>0.110555896237505</v>
      </c>
    </row>
    <row r="892" spans="4:10" x14ac:dyDescent="0.25">
      <c r="D892" s="457"/>
      <c r="E892" s="458"/>
      <c r="F892" s="462">
        <v>45471</v>
      </c>
      <c r="G892" s="585">
        <v>1.4939952999999999</v>
      </c>
      <c r="H892" s="585">
        <v>3.2608774</v>
      </c>
      <c r="I892" s="585">
        <v>3.1343896</v>
      </c>
      <c r="J892" s="585">
        <v>0.16199721699000399</v>
      </c>
    </row>
    <row r="893" spans="4:10" x14ac:dyDescent="0.25">
      <c r="D893" s="457"/>
      <c r="E893" s="458"/>
      <c r="F893" s="462">
        <v>45474</v>
      </c>
      <c r="G893" s="585">
        <v>1.6994899999999999</v>
      </c>
      <c r="H893" s="585">
        <v>2.9481475000000001</v>
      </c>
      <c r="I893" s="585">
        <v>2.6765675</v>
      </c>
      <c r="J893" s="585">
        <v>9.7040773592003193E-2</v>
      </c>
    </row>
    <row r="894" spans="4:10" x14ac:dyDescent="0.25">
      <c r="D894" s="457"/>
      <c r="E894" s="458"/>
      <c r="F894" s="462">
        <v>45475</v>
      </c>
      <c r="G894" s="585">
        <v>1.25946</v>
      </c>
      <c r="H894" s="585">
        <v>3.3008074999999999</v>
      </c>
      <c r="I894" s="585">
        <v>3.4871525000000001</v>
      </c>
      <c r="J894" s="585">
        <v>-3.8996381126397403E-2</v>
      </c>
    </row>
    <row r="895" spans="4:10" x14ac:dyDescent="0.25">
      <c r="D895" s="457"/>
      <c r="E895" s="458"/>
      <c r="F895" s="462">
        <v>45476</v>
      </c>
      <c r="G895" s="585">
        <v>1.2835209999999999</v>
      </c>
      <c r="H895" s="585">
        <v>3.1533475000000002</v>
      </c>
      <c r="I895" s="585">
        <v>3.4023659999999998</v>
      </c>
      <c r="J895" s="585">
        <v>-1.48896049011179E-2</v>
      </c>
    </row>
    <row r="896" spans="4:10" x14ac:dyDescent="0.25">
      <c r="D896" s="457"/>
      <c r="E896" s="458"/>
      <c r="F896" s="462">
        <v>45477</v>
      </c>
      <c r="G896" s="585">
        <v>1.4426123</v>
      </c>
      <c r="H896" s="585">
        <v>3.0370845000000002</v>
      </c>
      <c r="I896" s="585">
        <v>3.3753753</v>
      </c>
      <c r="J896" s="585">
        <v>-9.6965183920894302E-2</v>
      </c>
    </row>
    <row r="897" spans="4:10" x14ac:dyDescent="0.25">
      <c r="D897" s="457"/>
      <c r="E897" s="458"/>
      <c r="F897" s="462">
        <v>45478</v>
      </c>
      <c r="G897" s="585">
        <v>1.6495899999999999</v>
      </c>
      <c r="H897" s="585">
        <v>2.3493400000000002</v>
      </c>
      <c r="I897" s="585">
        <v>4.0662124999999998</v>
      </c>
      <c r="J897" s="585">
        <v>-3.3279647136715398E-2</v>
      </c>
    </row>
    <row r="898" spans="4:10" x14ac:dyDescent="0.25">
      <c r="D898" s="457"/>
      <c r="E898" s="458"/>
      <c r="F898" s="462">
        <v>45481</v>
      </c>
      <c r="G898" s="585">
        <v>1.5073425</v>
      </c>
      <c r="H898" s="585">
        <v>2.8126825000000002</v>
      </c>
      <c r="I898" s="585">
        <v>3.5898124999999999</v>
      </c>
      <c r="J898" s="585">
        <v>7.1359282290627601E-2</v>
      </c>
    </row>
    <row r="899" spans="4:10" x14ac:dyDescent="0.25">
      <c r="D899" s="457"/>
      <c r="E899" s="458"/>
      <c r="F899" s="462">
        <v>45482</v>
      </c>
      <c r="G899" s="585">
        <v>1.6169074999999999</v>
      </c>
      <c r="H899" s="585">
        <v>2.5837474999999999</v>
      </c>
      <c r="I899" s="585">
        <v>3.6355675000000001</v>
      </c>
      <c r="J899" s="585">
        <v>8.3753925832502005E-2</v>
      </c>
    </row>
    <row r="900" spans="4:10" x14ac:dyDescent="0.25">
      <c r="D900" s="457"/>
      <c r="E900" s="458"/>
      <c r="F900" s="462">
        <v>45483</v>
      </c>
      <c r="G900" s="585">
        <v>1.6225065000000001</v>
      </c>
      <c r="H900" s="585"/>
      <c r="I900" s="585">
        <v>3.6899365</v>
      </c>
      <c r="J900" s="585">
        <v>0.106930140666001</v>
      </c>
    </row>
    <row r="901" spans="4:10" x14ac:dyDescent="0.25">
      <c r="D901" s="457"/>
      <c r="E901" s="458"/>
      <c r="F901" s="462">
        <v>45484</v>
      </c>
      <c r="G901" s="585">
        <v>1.5681327</v>
      </c>
      <c r="H901" s="585">
        <v>2.6095549999999998</v>
      </c>
      <c r="I901" s="585">
        <v>3.8255987</v>
      </c>
      <c r="J901" s="585">
        <v>3.6688112532801298E-2</v>
      </c>
    </row>
    <row r="902" spans="4:10" x14ac:dyDescent="0.25">
      <c r="D902" s="457"/>
      <c r="E902" s="458"/>
      <c r="F902" s="462">
        <v>45485</v>
      </c>
      <c r="G902" s="585">
        <v>1.2981925000000001</v>
      </c>
      <c r="H902" s="585">
        <v>2.7799550000000002</v>
      </c>
      <c r="I902" s="585">
        <v>3.5682800000000001</v>
      </c>
      <c r="J902" s="585">
        <v>-9.4797509973758895E-2</v>
      </c>
    </row>
    <row r="903" spans="4:10" x14ac:dyDescent="0.25">
      <c r="D903" s="457"/>
      <c r="E903" s="458"/>
      <c r="F903" s="462">
        <v>45488</v>
      </c>
      <c r="G903" s="585">
        <v>1.4481725000000001</v>
      </c>
      <c r="H903" s="585">
        <v>3.0313099999999999</v>
      </c>
      <c r="I903" s="585">
        <v>4.3734124999999997</v>
      </c>
      <c r="J903" s="585">
        <v>8.2194920209928499E-3</v>
      </c>
    </row>
    <row r="904" spans="4:10" x14ac:dyDescent="0.25">
      <c r="D904" s="457"/>
      <c r="E904" s="458"/>
      <c r="F904" s="462">
        <v>45489</v>
      </c>
      <c r="G904" s="585">
        <v>1.4720135000000001</v>
      </c>
      <c r="H904" s="585">
        <v>3.0210029999999999</v>
      </c>
      <c r="I904" s="585">
        <v>3.9999004999999999</v>
      </c>
      <c r="J904" s="585">
        <v>-2.3378906383205701E-2</v>
      </c>
    </row>
    <row r="905" spans="4:10" x14ac:dyDescent="0.25">
      <c r="D905" s="457"/>
      <c r="E905" s="458"/>
      <c r="F905" s="462">
        <v>45490</v>
      </c>
      <c r="G905" s="585">
        <v>1.4491282999999999</v>
      </c>
      <c r="H905" s="585">
        <v>3.0328488999999998</v>
      </c>
      <c r="I905" s="585">
        <v>3.4653374000000001</v>
      </c>
      <c r="J905" s="585">
        <v>-3.3045625106564502E-2</v>
      </c>
    </row>
    <row r="906" spans="4:10" x14ac:dyDescent="0.25">
      <c r="D906" s="457"/>
      <c r="E906" s="458"/>
      <c r="F906" s="462">
        <v>45491</v>
      </c>
      <c r="G906" s="585">
        <v>1.47344114</v>
      </c>
      <c r="H906" s="585">
        <v>3.0323936200000001</v>
      </c>
      <c r="I906" s="585">
        <v>2.5864604199999999</v>
      </c>
      <c r="J906" s="585">
        <v>0.173405999914748</v>
      </c>
    </row>
    <row r="907" spans="4:10" x14ac:dyDescent="0.25">
      <c r="D907" s="457"/>
      <c r="E907" s="458"/>
      <c r="F907" s="462">
        <v>45492</v>
      </c>
      <c r="G907" s="585">
        <v>1.365482412</v>
      </c>
      <c r="H907" s="585">
        <v>3.007807396</v>
      </c>
      <c r="I907" s="585">
        <v>2.2630098360000002</v>
      </c>
      <c r="J907" s="585">
        <v>0.125352299931798</v>
      </c>
    </row>
    <row r="908" spans="4:10" x14ac:dyDescent="0.25">
      <c r="D908" s="457"/>
      <c r="E908" s="458"/>
      <c r="F908" s="462">
        <v>45495</v>
      </c>
      <c r="G908" s="585">
        <v>1.8982049999999999</v>
      </c>
      <c r="H908" s="585">
        <v>3.5675150000000002</v>
      </c>
      <c r="I908" s="585">
        <v>-1.8902600000000001</v>
      </c>
      <c r="J908" s="585">
        <v>8.9564339945438901E-2</v>
      </c>
    </row>
    <row r="909" spans="4:10" x14ac:dyDescent="0.25">
      <c r="D909" s="457"/>
      <c r="E909" s="458"/>
      <c r="F909" s="462">
        <v>45496</v>
      </c>
      <c r="G909" s="585">
        <v>1.8273699999999999</v>
      </c>
      <c r="H909" s="585">
        <v>3.5662484999999999</v>
      </c>
      <c r="I909" s="585">
        <v>-1.2501910000000001</v>
      </c>
      <c r="J909" s="585">
        <v>8.4909719563511492E-3</v>
      </c>
    </row>
    <row r="910" spans="4:10" x14ac:dyDescent="0.25">
      <c r="D910" s="457"/>
      <c r="E910" s="458"/>
      <c r="F910" s="462">
        <v>45497</v>
      </c>
      <c r="G910" s="585">
        <v>1.81667</v>
      </c>
      <c r="H910" s="585">
        <v>3.4662853</v>
      </c>
      <c r="I910" s="585">
        <v>-1.2645883</v>
      </c>
      <c r="J910" s="585">
        <v>5.3372777565080902E-2</v>
      </c>
    </row>
    <row r="911" spans="4:10" x14ac:dyDescent="0.25">
      <c r="D911" s="457"/>
      <c r="E911" s="458"/>
      <c r="F911" s="462">
        <v>45498</v>
      </c>
      <c r="G911" s="585">
        <v>1.7469809999999999</v>
      </c>
      <c r="H911" s="585">
        <v>3.3727442399999998</v>
      </c>
      <c r="I911" s="585">
        <v>-0.64147314</v>
      </c>
      <c r="J911" s="585">
        <v>0.21810522205206401</v>
      </c>
    </row>
    <row r="912" spans="4:10" x14ac:dyDescent="0.25">
      <c r="D912" s="457">
        <v>45139</v>
      </c>
      <c r="E912" s="458">
        <v>45139</v>
      </c>
      <c r="F912" s="462">
        <v>45499</v>
      </c>
      <c r="G912" s="585">
        <v>0.52446000000000004</v>
      </c>
      <c r="H912" s="585">
        <v>2.9188800000000001</v>
      </c>
      <c r="I912" s="585">
        <v>2.7312124999999998</v>
      </c>
      <c r="J912" s="585">
        <v>9.0191177641651701E-2</v>
      </c>
    </row>
    <row r="913" spans="4:10" x14ac:dyDescent="0.25">
      <c r="D913" s="457"/>
      <c r="E913" s="458"/>
      <c r="F913" s="462">
        <v>45502</v>
      </c>
      <c r="G913" s="585">
        <v>0.99533000000000005</v>
      </c>
      <c r="H913" s="585">
        <v>2.7882699999999998</v>
      </c>
      <c r="I913" s="585">
        <v>2.7663799999999998</v>
      </c>
      <c r="J913" s="585">
        <v>6.0846442113321401E-2</v>
      </c>
    </row>
    <row r="914" spans="4:10" x14ac:dyDescent="0.25">
      <c r="D914" s="457"/>
      <c r="E914" s="458"/>
      <c r="F914" s="462">
        <v>45503</v>
      </c>
      <c r="G914" s="585">
        <v>1.2402815</v>
      </c>
      <c r="H914" s="585">
        <v>2.8727895000000001</v>
      </c>
      <c r="I914" s="585">
        <v>2.8061305000000001</v>
      </c>
      <c r="J914" s="585">
        <v>6.0767653690657099E-2</v>
      </c>
    </row>
    <row r="915" spans="4:10" x14ac:dyDescent="0.25">
      <c r="D915" s="457"/>
      <c r="E915" s="458"/>
      <c r="F915" s="462">
        <v>45504</v>
      </c>
      <c r="G915" s="585">
        <v>1.5067231999999999</v>
      </c>
      <c r="H915" s="585"/>
      <c r="I915" s="585">
        <v>3.3689613999999999</v>
      </c>
      <c r="J915" s="585">
        <v>0.170743122952525</v>
      </c>
    </row>
    <row r="916" spans="4:10" x14ac:dyDescent="0.25">
      <c r="D916" s="457"/>
      <c r="E916" s="458"/>
      <c r="F916" s="462">
        <v>45505</v>
      </c>
      <c r="G916" s="585">
        <v>1.61016106</v>
      </c>
      <c r="H916" s="585">
        <v>2.8277630999999999</v>
      </c>
      <c r="I916" s="585">
        <v>3.3788316200000001</v>
      </c>
      <c r="J916" s="585">
        <v>0.19131549836202</v>
      </c>
    </row>
    <row r="917" spans="4:10" x14ac:dyDescent="0.25">
      <c r="D917" s="457"/>
      <c r="E917" s="458"/>
      <c r="F917" s="462">
        <v>45506</v>
      </c>
      <c r="G917" s="585">
        <v>1.194007348</v>
      </c>
      <c r="H917" s="585"/>
      <c r="I917" s="585"/>
      <c r="J917" s="585">
        <v>7.4837398689616405E-2</v>
      </c>
    </row>
    <row r="918" spans="4:10" x14ac:dyDescent="0.25">
      <c r="D918" s="457"/>
      <c r="E918" s="458"/>
      <c r="F918" s="462">
        <v>45507</v>
      </c>
      <c r="G918" s="585"/>
      <c r="H918" s="585"/>
      <c r="I918" s="585">
        <v>4.5554375</v>
      </c>
      <c r="J918" s="585"/>
    </row>
    <row r="919" spans="4:10" x14ac:dyDescent="0.25">
      <c r="D919" s="457"/>
      <c r="E919" s="458"/>
      <c r="F919" s="462">
        <v>45509</v>
      </c>
      <c r="G919" s="585">
        <v>2.6373700000000002</v>
      </c>
      <c r="H919" s="585">
        <v>2.5518100000000001</v>
      </c>
      <c r="I919" s="585">
        <v>4.2163525000000002</v>
      </c>
      <c r="J919" s="585">
        <v>5.5349189516931598E-3</v>
      </c>
    </row>
    <row r="920" spans="4:10" x14ac:dyDescent="0.25">
      <c r="D920" s="457"/>
      <c r="E920" s="458"/>
      <c r="F920" s="462">
        <v>45510</v>
      </c>
      <c r="G920" s="585">
        <v>2.4729000000000001</v>
      </c>
      <c r="H920" s="585">
        <v>2.5081639999999998</v>
      </c>
      <c r="I920" s="585">
        <v>4.3439310000000004</v>
      </c>
      <c r="J920" s="585">
        <v>-2.4281564838645402E-2</v>
      </c>
    </row>
    <row r="921" spans="4:10" x14ac:dyDescent="0.25">
      <c r="D921" s="457"/>
      <c r="E921" s="458"/>
      <c r="F921" s="462">
        <v>45511</v>
      </c>
      <c r="G921" s="585">
        <v>2.2790020000000002</v>
      </c>
      <c r="H921" s="585">
        <v>2.5096842000000001</v>
      </c>
      <c r="I921" s="585">
        <v>4.2017198000000002</v>
      </c>
      <c r="J921" s="585">
        <v>2.9853748129083601E-2</v>
      </c>
    </row>
    <row r="922" spans="4:10" x14ac:dyDescent="0.25">
      <c r="D922" s="457"/>
      <c r="E922" s="458"/>
      <c r="F922" s="462">
        <v>45512</v>
      </c>
      <c r="G922" s="585">
        <v>2.0957941</v>
      </c>
      <c r="H922" s="585">
        <v>2.5974633599999999</v>
      </c>
      <c r="I922" s="585">
        <v>4.0840658400000001</v>
      </c>
      <c r="J922" s="585">
        <v>4.2311498503266903E-2</v>
      </c>
    </row>
    <row r="923" spans="4:10" x14ac:dyDescent="0.25">
      <c r="D923" s="457"/>
      <c r="E923" s="458"/>
      <c r="F923" s="462">
        <v>45513</v>
      </c>
      <c r="G923" s="585">
        <v>1.6771475</v>
      </c>
      <c r="H923" s="585">
        <v>2.6091125000000002</v>
      </c>
      <c r="I923" s="585">
        <v>3.0210775000000001</v>
      </c>
      <c r="J923" s="585">
        <v>-5.2559801197386402E-2</v>
      </c>
    </row>
    <row r="924" spans="4:10" x14ac:dyDescent="0.25">
      <c r="D924" s="457"/>
      <c r="E924" s="458"/>
      <c r="F924" s="462">
        <v>45516</v>
      </c>
      <c r="G924" s="585">
        <v>1.8841725</v>
      </c>
      <c r="H924" s="585">
        <v>3.170455</v>
      </c>
      <c r="I924" s="585">
        <v>4.7881299999999998</v>
      </c>
      <c r="J924" s="585">
        <v>5.5656590420908097E-3</v>
      </c>
    </row>
    <row r="925" spans="4:10" x14ac:dyDescent="0.25">
      <c r="D925" s="457"/>
      <c r="E925" s="458"/>
      <c r="F925" s="462">
        <v>45517</v>
      </c>
      <c r="G925" s="585">
        <v>1.6108800000000001</v>
      </c>
      <c r="H925" s="585">
        <v>2.6541100000000002</v>
      </c>
      <c r="I925" s="585">
        <v>3.8937650000000001</v>
      </c>
      <c r="J925" s="585">
        <v>4.5952527233672602E-2</v>
      </c>
    </row>
    <row r="926" spans="4:10" x14ac:dyDescent="0.25">
      <c r="D926" s="457"/>
      <c r="E926" s="458"/>
      <c r="F926" s="462">
        <v>45518</v>
      </c>
      <c r="G926" s="585">
        <v>1.5243150000000001</v>
      </c>
      <c r="H926" s="585">
        <v>2.6742474999999999</v>
      </c>
      <c r="I926" s="585">
        <v>3.9854704999999999</v>
      </c>
      <c r="J926" s="585">
        <v>4.9769021786938102E-2</v>
      </c>
    </row>
    <row r="927" spans="4:10" x14ac:dyDescent="0.25">
      <c r="D927" s="457"/>
      <c r="E927" s="458"/>
      <c r="F927" s="462">
        <v>45519</v>
      </c>
      <c r="G927" s="585">
        <v>1.4890650000000001</v>
      </c>
      <c r="H927" s="585">
        <v>2.7251954999999999</v>
      </c>
      <c r="I927" s="585">
        <v>3.9397864</v>
      </c>
      <c r="J927" s="585">
        <v>0.11667621742955001</v>
      </c>
    </row>
    <row r="928" spans="4:10" x14ac:dyDescent="0.25">
      <c r="D928" s="457"/>
      <c r="E928" s="458"/>
      <c r="F928" s="462">
        <v>45520</v>
      </c>
      <c r="G928" s="585">
        <v>1.04583</v>
      </c>
      <c r="H928" s="585">
        <v>3.1643024999999998</v>
      </c>
      <c r="I928" s="585">
        <v>7.5155824999999998</v>
      </c>
      <c r="J928" s="585">
        <v>3.24309739436403E-2</v>
      </c>
    </row>
    <row r="929" spans="4:10" x14ac:dyDescent="0.25">
      <c r="D929" s="457"/>
      <c r="E929" s="458"/>
      <c r="F929" s="462">
        <v>45525</v>
      </c>
      <c r="G929" s="585">
        <v>2.2172749999999999</v>
      </c>
      <c r="H929" s="585">
        <v>2.7647075000000001</v>
      </c>
      <c r="I929" s="585">
        <v>4.3695275000000002</v>
      </c>
      <c r="J929" s="585">
        <v>0.15011027915491201</v>
      </c>
    </row>
    <row r="930" spans="4:10" x14ac:dyDescent="0.25">
      <c r="D930" s="457"/>
      <c r="E930" s="458"/>
      <c r="F930" s="462">
        <v>45526</v>
      </c>
      <c r="G930" s="585">
        <v>2.01017</v>
      </c>
      <c r="H930" s="585">
        <v>2.7451314999999998</v>
      </c>
      <c r="I930" s="585">
        <v>4.1426065000000003</v>
      </c>
      <c r="J930" s="585">
        <v>0.15160472332392899</v>
      </c>
    </row>
    <row r="931" spans="4:10" x14ac:dyDescent="0.25">
      <c r="D931" s="457"/>
      <c r="E931" s="458"/>
      <c r="F931" s="462">
        <v>45527</v>
      </c>
      <c r="G931" s="585">
        <v>1.1302525000000001</v>
      </c>
      <c r="H931" s="585">
        <v>2.9878200000000001</v>
      </c>
      <c r="I931" s="585">
        <v>4.5946699999999998</v>
      </c>
      <c r="J931" s="585">
        <v>8.2007786591438807E-3</v>
      </c>
    </row>
    <row r="932" spans="4:10" x14ac:dyDescent="0.25">
      <c r="D932" s="457"/>
      <c r="E932" s="458"/>
      <c r="F932" s="462">
        <v>45530</v>
      </c>
      <c r="G932" s="585">
        <v>1.0308375000000001</v>
      </c>
      <c r="H932" s="585">
        <v>2.4447074999999998</v>
      </c>
      <c r="I932" s="585">
        <v>2.4659200000000001</v>
      </c>
      <c r="J932" s="585">
        <v>-4.6433877072684801E-2</v>
      </c>
    </row>
    <row r="933" spans="4:10" x14ac:dyDescent="0.25">
      <c r="D933" s="457"/>
      <c r="E933" s="458"/>
      <c r="F933" s="462">
        <v>45531</v>
      </c>
      <c r="G933" s="585">
        <v>1.2761450000000001</v>
      </c>
      <c r="H933" s="585">
        <v>2.3364750000000001</v>
      </c>
      <c r="I933" s="585">
        <v>2.4330400000000001</v>
      </c>
      <c r="J933" s="585">
        <v>5.8618398341852E-2</v>
      </c>
    </row>
    <row r="934" spans="4:10" x14ac:dyDescent="0.25">
      <c r="D934" s="457"/>
      <c r="E934" s="458"/>
      <c r="F934" s="462">
        <v>45532</v>
      </c>
      <c r="G934" s="585">
        <v>1.2540595000000001</v>
      </c>
      <c r="H934" s="585">
        <v>2.3773439999999999</v>
      </c>
      <c r="I934" s="585">
        <v>2.487784</v>
      </c>
      <c r="J934" s="585">
        <v>2.7484218673481602E-2</v>
      </c>
    </row>
    <row r="935" spans="4:10" x14ac:dyDescent="0.25">
      <c r="D935" s="457" t="s">
        <v>455</v>
      </c>
      <c r="E935" s="458">
        <v>45170</v>
      </c>
      <c r="F935" s="462">
        <v>45533</v>
      </c>
      <c r="G935" s="585">
        <v>1.1782341000000001</v>
      </c>
      <c r="H935" s="585">
        <v>2.4744522</v>
      </c>
      <c r="I935" s="585">
        <v>2.7392691999999998</v>
      </c>
      <c r="J935" s="585">
        <v>8.9279374938785294E-2</v>
      </c>
    </row>
    <row r="936" spans="4:10" x14ac:dyDescent="0.25">
      <c r="D936" s="457"/>
      <c r="E936" s="458"/>
      <c r="F936" s="462">
        <v>45534</v>
      </c>
      <c r="G936" s="585">
        <v>1.21396378</v>
      </c>
      <c r="H936" s="585">
        <v>2.4513022599999998</v>
      </c>
      <c r="I936" s="585">
        <v>2.4280438599999998</v>
      </c>
      <c r="J936" s="585">
        <v>6.0696999951028202E-2</v>
      </c>
    </row>
    <row r="937" spans="4:10" x14ac:dyDescent="0.25">
      <c r="D937" s="457"/>
      <c r="E937" s="458"/>
      <c r="F937" s="462">
        <v>45537</v>
      </c>
      <c r="G937" s="585">
        <v>1.2536700000000001</v>
      </c>
      <c r="H937" s="585">
        <v>1.6883699999999999</v>
      </c>
      <c r="I937" s="585">
        <v>2.2338650000000002</v>
      </c>
      <c r="J937" s="585">
        <v>0.19927009996082201</v>
      </c>
    </row>
    <row r="938" spans="4:10" x14ac:dyDescent="0.25">
      <c r="D938" s="457"/>
      <c r="E938" s="458"/>
      <c r="F938" s="462">
        <v>45538</v>
      </c>
      <c r="G938" s="585">
        <v>1.534635</v>
      </c>
      <c r="H938" s="585">
        <v>2.4012475000000002</v>
      </c>
      <c r="I938" s="585">
        <v>4.8400024999999998</v>
      </c>
      <c r="J938" s="585">
        <v>0.24131807996865801</v>
      </c>
    </row>
    <row r="939" spans="4:10" x14ac:dyDescent="0.25">
      <c r="D939" s="457"/>
      <c r="E939" s="458"/>
      <c r="F939" s="462">
        <v>45539</v>
      </c>
      <c r="G939" s="585">
        <v>1.2477849999999999</v>
      </c>
      <c r="H939" s="585">
        <v>2.59985</v>
      </c>
      <c r="I939" s="585">
        <v>5.0321199999999999</v>
      </c>
      <c r="J939" s="585">
        <v>0.19338396397492599</v>
      </c>
    </row>
    <row r="940" spans="4:10" x14ac:dyDescent="0.25">
      <c r="D940" s="457"/>
      <c r="E940" s="458"/>
      <c r="F940" s="462">
        <v>45540</v>
      </c>
      <c r="G940" s="585">
        <v>1.3200265</v>
      </c>
      <c r="H940" s="585">
        <v>2.5589805000000001</v>
      </c>
      <c r="I940" s="585">
        <v>5.4283010000000003</v>
      </c>
      <c r="J940" s="585">
        <v>-4.0723288200588204E-3</v>
      </c>
    </row>
    <row r="941" spans="4:10" x14ac:dyDescent="0.25">
      <c r="D941" s="457"/>
      <c r="E941" s="458"/>
      <c r="F941" s="462">
        <v>45541</v>
      </c>
      <c r="G941" s="585">
        <v>1.5002451999999999</v>
      </c>
      <c r="H941" s="585">
        <v>2.5390419</v>
      </c>
      <c r="I941" s="585">
        <v>5.7878543000000002</v>
      </c>
      <c r="J941" s="585">
        <v>1.4465636943952901E-2</v>
      </c>
    </row>
    <row r="942" spans="4:10" x14ac:dyDescent="0.25">
      <c r="D942" s="457"/>
      <c r="E942" s="458"/>
      <c r="F942" s="462">
        <v>45544</v>
      </c>
      <c r="G942" s="585">
        <v>2.2693750000000001</v>
      </c>
      <c r="H942" s="585">
        <v>2.4451450000000001</v>
      </c>
      <c r="I942" s="585">
        <v>7.584625</v>
      </c>
      <c r="J942" s="585">
        <v>0.15019900955516199</v>
      </c>
    </row>
    <row r="943" spans="4:10" x14ac:dyDescent="0.25">
      <c r="D943" s="457"/>
      <c r="E943" s="458"/>
      <c r="F943" s="462">
        <v>45545</v>
      </c>
      <c r="G943" s="585">
        <v>2.3799424999999998</v>
      </c>
      <c r="H943" s="585">
        <v>2.4722849999999998</v>
      </c>
      <c r="I943" s="585">
        <v>9.0359425000000009</v>
      </c>
      <c r="J943" s="585">
        <v>7.2113207644129804E-2</v>
      </c>
    </row>
    <row r="944" spans="4:10" x14ac:dyDescent="0.25">
      <c r="D944" s="457"/>
      <c r="E944" s="458"/>
      <c r="F944" s="462">
        <v>45546</v>
      </c>
      <c r="G944" s="585">
        <v>1.3692550000000001</v>
      </c>
      <c r="H944" s="585">
        <v>1.8136675</v>
      </c>
      <c r="I944" s="585">
        <v>9.0266999999999999</v>
      </c>
      <c r="J944" s="585">
        <v>0.120592566115303</v>
      </c>
    </row>
    <row r="945" spans="4:10" x14ac:dyDescent="0.25">
      <c r="D945" s="457"/>
      <c r="E945" s="458"/>
      <c r="F945" s="462">
        <v>45547</v>
      </c>
      <c r="G945" s="585">
        <v>1.4768645</v>
      </c>
      <c r="H945" s="585">
        <v>1.9368529999999999</v>
      </c>
      <c r="I945" s="585">
        <v>8.7004865000000002</v>
      </c>
      <c r="J945" s="585">
        <v>3.3564052892243103E-2</v>
      </c>
    </row>
    <row r="946" spans="4:10" x14ac:dyDescent="0.25">
      <c r="D946" s="457"/>
      <c r="E946" s="458"/>
      <c r="F946" s="462">
        <v>45548</v>
      </c>
      <c r="G946" s="585">
        <v>1.3364735999999999</v>
      </c>
      <c r="H946" s="585">
        <v>2.0091698999999998</v>
      </c>
      <c r="I946" s="585">
        <v>7.5235856999999999</v>
      </c>
      <c r="J946" s="585">
        <v>8.9632742313794506E-2</v>
      </c>
    </row>
    <row r="947" spans="4:10" x14ac:dyDescent="0.25">
      <c r="D947" s="457"/>
      <c r="E947" s="458"/>
      <c r="F947" s="462">
        <v>45551</v>
      </c>
      <c r="G947" s="585">
        <v>1.5728025000000001</v>
      </c>
      <c r="H947" s="585">
        <v>2.3961524999999999</v>
      </c>
      <c r="I947" s="585">
        <v>8.2506550000000001</v>
      </c>
      <c r="J947" s="585">
        <v>0.23591719385103499</v>
      </c>
    </row>
    <row r="948" spans="4:10" x14ac:dyDescent="0.25">
      <c r="D948" s="457"/>
      <c r="E948" s="458"/>
      <c r="F948" s="462">
        <v>45552</v>
      </c>
      <c r="G948" s="585">
        <v>1.2256275000000001</v>
      </c>
      <c r="H948" s="585">
        <v>2.7282424999999999</v>
      </c>
      <c r="I948" s="585">
        <v>5.8854949999999997</v>
      </c>
      <c r="J948" s="585">
        <v>0.229558255080828</v>
      </c>
    </row>
    <row r="949" spans="4:10" x14ac:dyDescent="0.25">
      <c r="D949" s="457"/>
      <c r="E949" s="458"/>
      <c r="F949" s="462">
        <v>45553</v>
      </c>
      <c r="G949" s="585">
        <v>1.3567975000000001</v>
      </c>
      <c r="H949" s="585">
        <v>2.8243200000000002</v>
      </c>
      <c r="I949" s="585">
        <v>5.4986899999999999</v>
      </c>
      <c r="J949" s="585">
        <v>0.17417360406466201</v>
      </c>
    </row>
    <row r="950" spans="4:10" x14ac:dyDescent="0.25">
      <c r="D950" s="457"/>
      <c r="E950" s="458"/>
      <c r="F950" s="462">
        <v>45554</v>
      </c>
      <c r="G950" s="585">
        <v>1.3348385</v>
      </c>
      <c r="H950" s="585"/>
      <c r="I950" s="585"/>
      <c r="J950" s="585">
        <v>0.27912038325173</v>
      </c>
    </row>
    <row r="951" spans="4:10" x14ac:dyDescent="0.25">
      <c r="D951" s="457"/>
      <c r="E951" s="458"/>
      <c r="F951" s="462">
        <v>45555</v>
      </c>
      <c r="G951" s="585">
        <v>1.3651177999999999</v>
      </c>
      <c r="H951" s="585">
        <v>2.7893724999999998</v>
      </c>
      <c r="I951" s="585">
        <v>4.6951485000000002</v>
      </c>
      <c r="J951" s="585">
        <v>0.281819806601384</v>
      </c>
    </row>
    <row r="952" spans="4:10" x14ac:dyDescent="0.25">
      <c r="D952" s="457"/>
      <c r="E952" s="458"/>
      <c r="F952" s="462">
        <v>45558</v>
      </c>
      <c r="G952" s="585">
        <v>1.206655</v>
      </c>
      <c r="H952" s="585">
        <v>2.7493150000000002</v>
      </c>
      <c r="I952" s="585">
        <v>6.2866724999999999</v>
      </c>
      <c r="J952" s="585">
        <v>0.42644934528110701</v>
      </c>
    </row>
    <row r="953" spans="4:10" x14ac:dyDescent="0.25">
      <c r="D953" s="457"/>
      <c r="E953" s="458"/>
      <c r="F953" s="462">
        <v>45559</v>
      </c>
      <c r="G953" s="585">
        <v>1.4205399999999999</v>
      </c>
      <c r="H953" s="585">
        <v>2.21862</v>
      </c>
      <c r="I953" s="585">
        <v>7.1291725000000001</v>
      </c>
      <c r="J953" s="585">
        <v>0.46820497622488499</v>
      </c>
    </row>
    <row r="954" spans="4:10" x14ac:dyDescent="0.25">
      <c r="D954" s="457"/>
      <c r="E954" s="458"/>
      <c r="F954" s="462">
        <v>45560</v>
      </c>
      <c r="G954" s="585">
        <v>1.1905524999999999</v>
      </c>
      <c r="H954" s="585">
        <v>2.8700199999999998</v>
      </c>
      <c r="I954" s="585">
        <v>5.9449775000000002</v>
      </c>
      <c r="J954" s="585">
        <v>0.39359098097990802</v>
      </c>
    </row>
    <row r="955" spans="4:10" x14ac:dyDescent="0.25">
      <c r="D955" s="457"/>
      <c r="E955" s="458"/>
      <c r="F955" s="462">
        <v>45561</v>
      </c>
      <c r="G955" s="585">
        <v>1.3193250000000001</v>
      </c>
      <c r="H955" s="585">
        <v>2.7908284999999999</v>
      </c>
      <c r="I955" s="585">
        <v>6.2157295000000001</v>
      </c>
      <c r="J955" s="585">
        <v>0.34558278478392601</v>
      </c>
    </row>
    <row r="956" spans="4:10" x14ac:dyDescent="0.25">
      <c r="D956" s="457">
        <v>45201</v>
      </c>
      <c r="E956" s="458">
        <v>45201</v>
      </c>
      <c r="F956" s="462">
        <v>45562</v>
      </c>
      <c r="G956" s="585">
        <v>1.3714135000000001</v>
      </c>
      <c r="H956" s="585">
        <v>2.6364633</v>
      </c>
      <c r="I956" s="585">
        <v>6.3849606000000003</v>
      </c>
      <c r="J956" s="585">
        <v>0.39980322782714101</v>
      </c>
    </row>
    <row r="957" spans="4:10" x14ac:dyDescent="0.25">
      <c r="D957" s="457"/>
      <c r="E957" s="458"/>
      <c r="F957" s="462">
        <v>45565</v>
      </c>
      <c r="G957" s="585">
        <v>2.5530925</v>
      </c>
      <c r="H957" s="585">
        <v>2.4444525000000001</v>
      </c>
      <c r="I957" s="585">
        <v>3.78091</v>
      </c>
      <c r="J957" s="585">
        <v>0.49240508226171298</v>
      </c>
    </row>
    <row r="958" spans="4:10" x14ac:dyDescent="0.25">
      <c r="D958" s="457"/>
      <c r="E958" s="458"/>
      <c r="F958" s="462">
        <v>45566</v>
      </c>
      <c r="G958" s="585">
        <v>2.477519</v>
      </c>
      <c r="H958" s="585">
        <v>2.4399285000000002</v>
      </c>
      <c r="I958" s="585">
        <v>3.6953195000000001</v>
      </c>
      <c r="J958" s="585">
        <v>0.50406056580936998</v>
      </c>
    </row>
    <row r="959" spans="4:10" x14ac:dyDescent="0.25">
      <c r="D959" s="457"/>
      <c r="E959" s="458"/>
      <c r="F959" s="462">
        <v>45567</v>
      </c>
      <c r="G959" s="585">
        <v>2.6465532000000001</v>
      </c>
      <c r="H959" s="585">
        <v>2.4106727999999999</v>
      </c>
      <c r="I959" s="585">
        <v>3.6397661000000001</v>
      </c>
      <c r="J959" s="585">
        <v>0.389002452647496</v>
      </c>
    </row>
    <row r="960" spans="4:10" x14ac:dyDescent="0.25">
      <c r="D960" s="457"/>
      <c r="E960" s="458"/>
      <c r="F960" s="462">
        <v>45568</v>
      </c>
      <c r="G960" s="585">
        <v>2.6550840600000001</v>
      </c>
      <c r="H960" s="585">
        <v>2.33975424</v>
      </c>
      <c r="I960" s="585">
        <v>3.69114188</v>
      </c>
      <c r="J960" s="585">
        <v>0.26260196211799702</v>
      </c>
    </row>
    <row r="961" spans="4:10" x14ac:dyDescent="0.25">
      <c r="D961" s="457"/>
      <c r="E961" s="458"/>
      <c r="F961" s="462">
        <v>45569</v>
      </c>
      <c r="G961" s="585">
        <v>1.8963699999999999</v>
      </c>
      <c r="H961" s="585">
        <v>3.2456624999999999</v>
      </c>
      <c r="I961" s="585">
        <v>1.2583625000000001</v>
      </c>
      <c r="J961" s="585">
        <v>0.230558569694397</v>
      </c>
    </row>
    <row r="962" spans="4:10" x14ac:dyDescent="0.25">
      <c r="D962" s="457"/>
      <c r="E962" s="458"/>
      <c r="F962" s="462">
        <v>45572</v>
      </c>
      <c r="G962" s="585">
        <v>2.0060175</v>
      </c>
      <c r="H962" s="585">
        <v>2.4113250000000002</v>
      </c>
      <c r="I962" s="585">
        <v>3.1196350000000002</v>
      </c>
      <c r="J962" s="585">
        <v>0.239607355755518</v>
      </c>
    </row>
    <row r="963" spans="4:10" x14ac:dyDescent="0.25">
      <c r="D963" s="457"/>
      <c r="E963" s="458"/>
      <c r="F963" s="462">
        <v>45573</v>
      </c>
      <c r="G963" s="585">
        <v>1.81246</v>
      </c>
      <c r="H963" s="585">
        <v>2.8684975000000001</v>
      </c>
      <c r="I963" s="585">
        <v>3.3100649999999998</v>
      </c>
      <c r="J963" s="585">
        <v>0.335658384604414</v>
      </c>
    </row>
    <row r="964" spans="4:10" x14ac:dyDescent="0.25">
      <c r="D964" s="457"/>
      <c r="E964" s="458"/>
      <c r="F964" s="462">
        <v>45574</v>
      </c>
      <c r="G964" s="585">
        <v>1.7781720000000001</v>
      </c>
      <c r="H964" s="585">
        <v>2.7750425000000001</v>
      </c>
      <c r="I964" s="585">
        <v>3.2826939999999998</v>
      </c>
      <c r="J964" s="585">
        <v>0.25991320768353099</v>
      </c>
    </row>
    <row r="965" spans="4:10" x14ac:dyDescent="0.25">
      <c r="D965" s="457"/>
      <c r="E965" s="458"/>
      <c r="F965" s="462">
        <v>45575</v>
      </c>
      <c r="G965" s="585">
        <v>1.7426716</v>
      </c>
      <c r="H965" s="585">
        <v>2.682572</v>
      </c>
      <c r="I965" s="585">
        <v>3.3817987</v>
      </c>
      <c r="J965" s="585">
        <v>0.26678756614682497</v>
      </c>
    </row>
    <row r="966" spans="4:10" x14ac:dyDescent="0.25">
      <c r="D966" s="457"/>
      <c r="E966" s="458"/>
      <c r="F966" s="462">
        <v>45576</v>
      </c>
      <c r="G966" s="585">
        <v>1.0982725</v>
      </c>
      <c r="H966" s="585">
        <v>2.5125074999999999</v>
      </c>
      <c r="I966" s="585">
        <v>1.27182</v>
      </c>
      <c r="J966" s="585">
        <v>0.24775705291746</v>
      </c>
    </row>
    <row r="967" spans="4:10" x14ac:dyDescent="0.25">
      <c r="D967" s="457"/>
      <c r="E967" s="458"/>
      <c r="F967" s="462">
        <v>45579</v>
      </c>
      <c r="G967" s="585">
        <v>1.5553049999999999</v>
      </c>
      <c r="H967" s="585">
        <v>1.3398000000000001</v>
      </c>
      <c r="I967" s="585">
        <v>2.64567</v>
      </c>
      <c r="J967" s="585">
        <v>0.27917614233396798</v>
      </c>
    </row>
    <row r="968" spans="4:10" x14ac:dyDescent="0.25">
      <c r="D968" s="457"/>
      <c r="E968" s="458"/>
      <c r="F968" s="462">
        <v>45580</v>
      </c>
      <c r="G968" s="585">
        <v>1.4342275</v>
      </c>
      <c r="H968" s="585">
        <v>2.5909624999999998</v>
      </c>
      <c r="I968" s="585">
        <v>3.401405</v>
      </c>
      <c r="J968" s="585">
        <v>0.28614741386717402</v>
      </c>
    </row>
    <row r="969" spans="4:10" x14ac:dyDescent="0.25">
      <c r="D969" s="457"/>
      <c r="E969" s="458"/>
      <c r="F969" s="462">
        <v>45581</v>
      </c>
      <c r="G969" s="585">
        <v>1.4452875000000001</v>
      </c>
      <c r="H969" s="585">
        <v>2.6664780000000001</v>
      </c>
      <c r="I969" s="585">
        <v>3.0520445</v>
      </c>
      <c r="J969" s="585">
        <v>0.24375543109373901</v>
      </c>
    </row>
    <row r="970" spans="4:10" x14ac:dyDescent="0.25">
      <c r="D970" s="457"/>
      <c r="E970" s="458"/>
      <c r="F970" s="462">
        <v>45582</v>
      </c>
      <c r="G970" s="585">
        <v>1.5183295000000001</v>
      </c>
      <c r="H970" s="585">
        <v>2.6524499000000001</v>
      </c>
      <c r="I970" s="585">
        <v>3.0783136</v>
      </c>
      <c r="J970" s="585">
        <v>0.16518834487499101</v>
      </c>
    </row>
    <row r="971" spans="4:10" x14ac:dyDescent="0.25">
      <c r="D971" s="457"/>
      <c r="E971" s="458"/>
      <c r="F971" s="462">
        <v>45583</v>
      </c>
      <c r="G971" s="585">
        <v>1.2867675000000001</v>
      </c>
      <c r="H971" s="585">
        <v>2.8312249999999999</v>
      </c>
      <c r="I971" s="585">
        <v>0.4024025</v>
      </c>
      <c r="J971" s="585">
        <v>2.31667589999337E-3</v>
      </c>
    </row>
    <row r="972" spans="4:10" x14ac:dyDescent="0.25">
      <c r="D972" s="457"/>
      <c r="E972" s="458"/>
      <c r="F972" s="462">
        <v>45586</v>
      </c>
      <c r="G972" s="585">
        <v>1.8409199999999999</v>
      </c>
      <c r="H972" s="585">
        <v>2.6738075000000001</v>
      </c>
      <c r="I972" s="585">
        <v>4.2471300000000003</v>
      </c>
      <c r="J972" s="585">
        <v>0.25557784071999401</v>
      </c>
    </row>
    <row r="973" spans="4:10" x14ac:dyDescent="0.25">
      <c r="D973" s="457"/>
      <c r="E973" s="458"/>
      <c r="F973" s="462">
        <v>45587</v>
      </c>
      <c r="G973" s="585">
        <v>1.4921475</v>
      </c>
      <c r="H973" s="585">
        <v>2.8269674999999999</v>
      </c>
      <c r="I973" s="585">
        <v>3.2598699999999998</v>
      </c>
      <c r="J973" s="585">
        <v>0.20556977257599501</v>
      </c>
    </row>
    <row r="974" spans="4:10" x14ac:dyDescent="0.25">
      <c r="D974" s="457"/>
      <c r="E974" s="458"/>
      <c r="F974" s="462">
        <v>45589</v>
      </c>
      <c r="G974" s="585">
        <v>1.572492</v>
      </c>
      <c r="H974" s="585">
        <v>2.90361</v>
      </c>
      <c r="I974" s="585">
        <v>3.4609730000000001</v>
      </c>
      <c r="J974" s="585">
        <v>0.26151181806079599</v>
      </c>
    </row>
    <row r="975" spans="4:10" x14ac:dyDescent="0.25">
      <c r="D975" s="457"/>
      <c r="E975" s="458"/>
      <c r="F975" s="462">
        <v>45590</v>
      </c>
      <c r="G975" s="585">
        <v>1.7379975000000001</v>
      </c>
      <c r="H975" s="585">
        <v>3.2185575000000002</v>
      </c>
      <c r="I975" s="585">
        <v>3.990265</v>
      </c>
      <c r="J975" s="585">
        <v>0.187084454448637</v>
      </c>
    </row>
    <row r="976" spans="4:10" x14ac:dyDescent="0.25">
      <c r="D976" s="457"/>
      <c r="E976" s="458"/>
      <c r="F976" s="462">
        <v>45593</v>
      </c>
      <c r="G976" s="585">
        <v>1.4430050000000001</v>
      </c>
      <c r="H976" s="585">
        <v>3.061315</v>
      </c>
      <c r="I976" s="585">
        <v>6.5800999999999998</v>
      </c>
      <c r="J976" s="585">
        <v>0.135303063558909</v>
      </c>
    </row>
    <row r="977" spans="4:10" x14ac:dyDescent="0.25">
      <c r="D977" s="31" t="s">
        <v>448</v>
      </c>
      <c r="E977" s="31" t="s">
        <v>440</v>
      </c>
      <c r="F977" s="462">
        <v>45594</v>
      </c>
      <c r="G977" s="585">
        <v>2.0071975000000002</v>
      </c>
      <c r="H977" s="585">
        <v>3.54514</v>
      </c>
      <c r="I977" s="585">
        <v>6.6929550000000004</v>
      </c>
      <c r="J977" s="585">
        <v>0.23526995084712701</v>
      </c>
    </row>
    <row r="978" spans="4:10" x14ac:dyDescent="0.25">
      <c r="F978" s="462">
        <v>45595</v>
      </c>
      <c r="G978" s="585">
        <v>2.1222479999999999</v>
      </c>
      <c r="H978" s="585">
        <v>3.4283399999999999</v>
      </c>
      <c r="I978" s="585">
        <v>5.8256515000000002</v>
      </c>
      <c r="J978" s="585">
        <v>0.205344960677702</v>
      </c>
    </row>
    <row r="979" spans="4:10" x14ac:dyDescent="0.25">
      <c r="F979" s="462">
        <v>45596</v>
      </c>
      <c r="G979" s="585">
        <v>2.1216194000000002</v>
      </c>
      <c r="H979" s="585">
        <v>3.2623700000000002</v>
      </c>
      <c r="I979" s="585">
        <v>5.4069216999999998</v>
      </c>
      <c r="J979" s="585">
        <v>0.228445468542161</v>
      </c>
    </row>
    <row r="980" spans="4:10" x14ac:dyDescent="0.25">
      <c r="F980" s="462">
        <v>45600</v>
      </c>
      <c r="G980" s="585">
        <v>2.1357675</v>
      </c>
      <c r="H980" s="585">
        <v>3.2011025000000002</v>
      </c>
      <c r="I980" s="585">
        <v>5.2316450000000003</v>
      </c>
      <c r="J980" s="585">
        <v>0.27414887483372902</v>
      </c>
    </row>
    <row r="981" spans="4:10" x14ac:dyDescent="0.25">
      <c r="F981" s="462">
        <v>45601</v>
      </c>
      <c r="G981" s="585">
        <v>2.0232424999999998</v>
      </c>
      <c r="H981" s="585">
        <v>3.3756949999999999</v>
      </c>
      <c r="I981" s="585">
        <v>4.4243375</v>
      </c>
      <c r="J981" s="585">
        <v>0.38765009986698301</v>
      </c>
    </row>
    <row r="982" spans="4:10" x14ac:dyDescent="0.25">
      <c r="F982" s="462">
        <v>45602</v>
      </c>
      <c r="G982" s="585">
        <v>2.6385624999999999</v>
      </c>
      <c r="H982" s="585">
        <v>3.4417200000000001</v>
      </c>
      <c r="I982" s="585">
        <v>4.3432500000000003</v>
      </c>
      <c r="J982" s="585">
        <v>0.29179657989358598</v>
      </c>
    </row>
    <row r="983" spans="4:10" x14ac:dyDescent="0.25">
      <c r="F983" s="462">
        <v>45603</v>
      </c>
      <c r="G983" s="585">
        <v>2.5695565</v>
      </c>
      <c r="H983" s="585">
        <v>3.3964975000000002</v>
      </c>
      <c r="I983" s="585">
        <v>4.6534250000000004</v>
      </c>
      <c r="J983" s="585">
        <v>0.13697026391486899</v>
      </c>
    </row>
    <row r="984" spans="4:10" x14ac:dyDescent="0.25">
      <c r="F984" s="462">
        <v>45604</v>
      </c>
      <c r="G984" s="585">
        <v>2.4897136999999998</v>
      </c>
      <c r="H984" s="585"/>
      <c r="I984" s="585">
        <v>4.6065244999999999</v>
      </c>
      <c r="J984" s="585">
        <v>7.4875211131895505E-2</v>
      </c>
    </row>
    <row r="985" spans="4:10" x14ac:dyDescent="0.25">
      <c r="F985" s="462">
        <v>45607</v>
      </c>
      <c r="G985" s="585">
        <v>1.4229025</v>
      </c>
      <c r="H985" s="585">
        <v>2.4927074999999999</v>
      </c>
      <c r="I985" s="585">
        <v>3.5434100000000002</v>
      </c>
      <c r="J985" s="585">
        <v>5.4425668905516401E-2</v>
      </c>
    </row>
    <row r="986" spans="4:10" x14ac:dyDescent="0.25">
      <c r="F986" s="462">
        <v>45608</v>
      </c>
      <c r="G986" s="585">
        <v>1.8534625</v>
      </c>
      <c r="H986" s="585"/>
      <c r="I986" s="585">
        <v>4.8319225000000001</v>
      </c>
      <c r="J986" s="585">
        <v>0.24831103512441299</v>
      </c>
    </row>
    <row r="987" spans="4:10" x14ac:dyDescent="0.25">
      <c r="F987" s="462">
        <v>45609</v>
      </c>
      <c r="G987" s="585">
        <v>1.1599299999999999</v>
      </c>
      <c r="H987" s="585">
        <v>3.1494749999999998</v>
      </c>
      <c r="I987" s="585">
        <v>3.36707</v>
      </c>
      <c r="J987" s="585">
        <v>0.20594582809952999</v>
      </c>
    </row>
    <row r="988" spans="4:10" x14ac:dyDescent="0.25">
      <c r="F988" s="462">
        <v>45610</v>
      </c>
      <c r="G988" s="585">
        <v>0.97696249999999996</v>
      </c>
      <c r="H988" s="585">
        <v>3.0626574999999998</v>
      </c>
      <c r="I988" s="585">
        <v>3.5032274999999999</v>
      </c>
      <c r="J988" s="585">
        <v>0.25914866247962398</v>
      </c>
    </row>
    <row r="989" spans="4:10" x14ac:dyDescent="0.25">
      <c r="F989" s="462">
        <v>45611</v>
      </c>
      <c r="G989" s="585">
        <v>1.1067644999999999</v>
      </c>
      <c r="H989" s="585">
        <v>3.1230335</v>
      </c>
      <c r="I989" s="585">
        <v>3.4139254999999999</v>
      </c>
      <c r="J989" s="585">
        <v>0.34945442998369902</v>
      </c>
    </row>
    <row r="990" spans="4:10" x14ac:dyDescent="0.25">
      <c r="F990" s="462">
        <v>45614</v>
      </c>
      <c r="G990" s="585">
        <v>0.91266000000000003</v>
      </c>
      <c r="H990" s="585">
        <v>3.3407399999999998</v>
      </c>
      <c r="I990" s="585">
        <v>3.6034000000000002</v>
      </c>
      <c r="J990" s="585">
        <v>0.35827254398695901</v>
      </c>
    </row>
    <row r="991" spans="4:10" x14ac:dyDescent="0.25">
      <c r="F991" s="462">
        <v>45615</v>
      </c>
      <c r="G991" s="585">
        <v>1.2796725</v>
      </c>
      <c r="H991" s="585">
        <v>3.2406825000000001</v>
      </c>
      <c r="I991" s="585">
        <v>5.1012924999999996</v>
      </c>
      <c r="J991" s="585">
        <v>0.475486035189567</v>
      </c>
    </row>
    <row r="992" spans="4:10" x14ac:dyDescent="0.25">
      <c r="F992" s="462">
        <v>45616</v>
      </c>
      <c r="G992" s="585">
        <v>1.9099075000000001</v>
      </c>
      <c r="H992" s="585">
        <v>3.0566775000000002</v>
      </c>
      <c r="I992" s="585">
        <v>2.8142174999999998</v>
      </c>
      <c r="J992" s="585">
        <v>0.45720082815165403</v>
      </c>
    </row>
    <row r="993" spans="4:10" x14ac:dyDescent="0.25">
      <c r="F993" s="462">
        <v>45617</v>
      </c>
      <c r="G993" s="585">
        <v>1.8563464999999999</v>
      </c>
      <c r="H993" s="585">
        <v>2.957554</v>
      </c>
      <c r="I993" s="585">
        <v>2.8330305</v>
      </c>
      <c r="J993" s="585">
        <v>0.40402066252132302</v>
      </c>
    </row>
    <row r="994" spans="4:10" x14ac:dyDescent="0.25">
      <c r="F994" s="462">
        <v>45618</v>
      </c>
      <c r="G994" s="585">
        <v>1.8018806999999999</v>
      </c>
      <c r="H994" s="585">
        <v>2.8697691999999999</v>
      </c>
      <c r="I994" s="585">
        <v>2.8435893999999999</v>
      </c>
      <c r="J994" s="585">
        <v>0.21909503001705799</v>
      </c>
    </row>
    <row r="995" spans="4:10" x14ac:dyDescent="0.25">
      <c r="F995" s="462">
        <v>45621</v>
      </c>
      <c r="G995" s="585">
        <v>1.6511875</v>
      </c>
      <c r="H995" s="585">
        <v>3.1266725000000002</v>
      </c>
      <c r="I995" s="585">
        <v>3.9931375</v>
      </c>
      <c r="J995" s="585">
        <v>0.20728302401364601</v>
      </c>
    </row>
    <row r="996" spans="4:10" x14ac:dyDescent="0.25">
      <c r="F996" s="462">
        <v>45622</v>
      </c>
      <c r="G996" s="585">
        <v>1.7399545000000001</v>
      </c>
      <c r="H996" s="585">
        <v>3.0927359999999999</v>
      </c>
      <c r="I996" s="585">
        <v>3.9056660000000001</v>
      </c>
      <c r="J996" s="585">
        <v>-0.70837108078908195</v>
      </c>
    </row>
    <row r="997" spans="4:10" x14ac:dyDescent="0.25">
      <c r="F997" s="462">
        <v>45623</v>
      </c>
      <c r="G997" s="585">
        <v>1.7824865999999999</v>
      </c>
      <c r="H997" s="585"/>
      <c r="I997" s="585">
        <v>3.7244747999999999</v>
      </c>
      <c r="J997" s="585">
        <v>-1.5654933646312601</v>
      </c>
    </row>
    <row r="998" spans="4:10" x14ac:dyDescent="0.25">
      <c r="F998" s="462">
        <v>45624</v>
      </c>
      <c r="G998" s="585">
        <v>1.8176382799999999</v>
      </c>
      <c r="H998" s="585">
        <v>2.8628143000000001</v>
      </c>
      <c r="I998" s="585">
        <v>3.5327498400000001</v>
      </c>
      <c r="J998" s="585">
        <v>-1.2023801917050101</v>
      </c>
    </row>
    <row r="999" spans="4:10" x14ac:dyDescent="0.25">
      <c r="D999" s="31" t="s">
        <v>449</v>
      </c>
      <c r="E999" s="31" t="s">
        <v>441</v>
      </c>
      <c r="F999" s="462">
        <v>45625</v>
      </c>
      <c r="G999" s="585">
        <v>1.7255381240000001</v>
      </c>
      <c r="H999" s="585">
        <v>2.9190084399999998</v>
      </c>
      <c r="I999" s="585">
        <v>3.4565568720000002</v>
      </c>
      <c r="J999" s="585">
        <v>-0.95178915336401004</v>
      </c>
    </row>
    <row r="1000" spans="4:10" x14ac:dyDescent="0.25">
      <c r="F1000" s="462">
        <v>45628</v>
      </c>
      <c r="G1000" s="585">
        <v>2.1262949999999998</v>
      </c>
      <c r="H1000" s="585">
        <v>2.8364449999999999</v>
      </c>
      <c r="I1000" s="585">
        <v>3.8053650000000001</v>
      </c>
      <c r="J1000" s="585">
        <v>-0.70923382269120805</v>
      </c>
    </row>
    <row r="1001" spans="4:10" x14ac:dyDescent="0.25">
      <c r="F1001" s="462">
        <v>45629</v>
      </c>
      <c r="G1001" s="585">
        <v>2.0682974999999999</v>
      </c>
      <c r="H1001" s="585">
        <v>2.6337899999999999</v>
      </c>
      <c r="I1001" s="585">
        <v>3.3183824999999998</v>
      </c>
      <c r="J1001" s="585">
        <v>-0.473539558152966</v>
      </c>
    </row>
    <row r="1002" spans="4:10" x14ac:dyDescent="0.25">
      <c r="F1002" s="462">
        <v>45630</v>
      </c>
      <c r="G1002" s="585">
        <v>1.9754834999999999</v>
      </c>
      <c r="H1002" s="585"/>
      <c r="I1002" s="585">
        <v>3.3146564999999999</v>
      </c>
      <c r="J1002" s="585">
        <v>-0.312584646522373</v>
      </c>
    </row>
    <row r="1003" spans="4:10" x14ac:dyDescent="0.25">
      <c r="F1003" s="462">
        <v>45631</v>
      </c>
      <c r="G1003" s="585">
        <v>1.9509273</v>
      </c>
      <c r="H1003" s="585">
        <v>2.5203340000000001</v>
      </c>
      <c r="I1003" s="585">
        <v>3.3786982000000001</v>
      </c>
      <c r="J1003" s="585">
        <v>-0.19887571721789801</v>
      </c>
    </row>
    <row r="1004" spans="4:10" x14ac:dyDescent="0.25">
      <c r="F1004" s="462">
        <v>45632</v>
      </c>
      <c r="G1004" s="585">
        <v>1.5460525000000001</v>
      </c>
      <c r="H1004" s="585"/>
      <c r="I1004" s="585"/>
      <c r="J1004" s="585">
        <v>-0.137344573774318</v>
      </c>
    </row>
    <row r="1005" spans="4:10" x14ac:dyDescent="0.25">
      <c r="F1005" s="462">
        <v>45633</v>
      </c>
      <c r="G1005" s="585"/>
      <c r="H1005" s="585"/>
      <c r="I1005" s="585">
        <v>2.5891475000000002</v>
      </c>
      <c r="J1005" s="585"/>
    </row>
    <row r="1006" spans="4:10" x14ac:dyDescent="0.25">
      <c r="F1006" s="462">
        <v>45635</v>
      </c>
      <c r="G1006" s="585">
        <v>1.9726775000000001</v>
      </c>
      <c r="H1006" s="585">
        <v>2.0081125000000002</v>
      </c>
      <c r="I1006" s="585">
        <v>3.4853624999999999</v>
      </c>
      <c r="J1006" s="585">
        <v>-4.8294659019454997E-2</v>
      </c>
    </row>
    <row r="1007" spans="4:10" x14ac:dyDescent="0.25">
      <c r="F1007" s="462">
        <v>45636</v>
      </c>
      <c r="G1007" s="585">
        <v>2.0906850000000001</v>
      </c>
      <c r="H1007" s="585">
        <v>2.7051750000000001</v>
      </c>
      <c r="I1007" s="585">
        <v>3.0978875000000001</v>
      </c>
      <c r="J1007" s="585">
        <v>6.7037772784435901E-2</v>
      </c>
    </row>
    <row r="1008" spans="4:10" x14ac:dyDescent="0.25">
      <c r="F1008" s="462">
        <v>45637</v>
      </c>
      <c r="G1008" s="585">
        <v>2.1332024999999999</v>
      </c>
      <c r="H1008" s="585">
        <v>2.7982429999999998</v>
      </c>
      <c r="I1008" s="585">
        <v>3.4299434999999998</v>
      </c>
      <c r="J1008" s="585">
        <v>0.10593621822754801</v>
      </c>
    </row>
    <row r="1009" spans="4:10" x14ac:dyDescent="0.25">
      <c r="F1009" s="462">
        <v>45638</v>
      </c>
      <c r="G1009" s="585">
        <v>2.1230254999999998</v>
      </c>
      <c r="H1009" s="585">
        <v>2.8163483999999999</v>
      </c>
      <c r="I1009" s="585">
        <v>3.5300943</v>
      </c>
      <c r="J1009" s="585"/>
    </row>
    <row r="1010" spans="4:10" x14ac:dyDescent="0.25">
      <c r="F1010" s="462">
        <v>45639</v>
      </c>
      <c r="G1010" s="585">
        <v>1.698305</v>
      </c>
      <c r="H1010" s="585"/>
      <c r="I1010" s="585"/>
      <c r="J1010" s="585">
        <v>0.20517247458203799</v>
      </c>
    </row>
    <row r="1011" spans="4:10" x14ac:dyDescent="0.25">
      <c r="F1011" s="462">
        <v>45640</v>
      </c>
      <c r="G1011" s="585"/>
      <c r="H1011" s="585"/>
      <c r="I1011" s="585">
        <v>1.8128175</v>
      </c>
      <c r="J1011" s="585">
        <v>0.18752697966563101</v>
      </c>
    </row>
    <row r="1012" spans="4:10" x14ac:dyDescent="0.25">
      <c r="F1012" s="462">
        <v>45642</v>
      </c>
      <c r="G1012" s="585">
        <v>2.2243075000000001</v>
      </c>
      <c r="H1012" s="585">
        <v>3.2297950000000002</v>
      </c>
      <c r="I1012" s="585">
        <v>2.6161325</v>
      </c>
      <c r="J1012" s="585">
        <v>0.15455208373250401</v>
      </c>
    </row>
    <row r="1013" spans="4:10" x14ac:dyDescent="0.25">
      <c r="F1013" s="462">
        <v>45643</v>
      </c>
      <c r="G1013" s="585">
        <v>1.9391799999999999</v>
      </c>
      <c r="H1013" s="585">
        <v>4.1663874999999999</v>
      </c>
      <c r="I1013" s="585">
        <v>1.17713</v>
      </c>
      <c r="J1013" s="585">
        <v>0.25819116698600297</v>
      </c>
    </row>
    <row r="1014" spans="4:10" x14ac:dyDescent="0.25">
      <c r="F1014" s="462">
        <v>45644</v>
      </c>
      <c r="G1014" s="585">
        <v>2.0462259999999999</v>
      </c>
      <c r="H1014" s="585">
        <v>4.0698375000000002</v>
      </c>
      <c r="I1014" s="585">
        <v>1.3217064999999999</v>
      </c>
      <c r="J1014" s="585">
        <v>0.158400933588803</v>
      </c>
    </row>
    <row r="1015" spans="4:10" x14ac:dyDescent="0.25">
      <c r="F1015" s="462">
        <v>45645</v>
      </c>
      <c r="G1015" s="585">
        <v>2.2655327999999999</v>
      </c>
      <c r="H1015" s="585">
        <v>3.8008535000000001</v>
      </c>
      <c r="I1015" s="585">
        <v>0.94837819999999995</v>
      </c>
      <c r="J1015" s="585">
        <v>0.117467246871042</v>
      </c>
    </row>
    <row r="1016" spans="4:10" x14ac:dyDescent="0.25">
      <c r="F1016" s="462">
        <v>45646</v>
      </c>
      <c r="G1016" s="585">
        <v>2.3261375000000002</v>
      </c>
      <c r="H1016" s="585">
        <v>2.1344775</v>
      </c>
      <c r="I1016" s="585">
        <v>2.8630974999999999</v>
      </c>
      <c r="J1016" s="585">
        <v>0.23055079749683399</v>
      </c>
    </row>
    <row r="1017" spans="4:10" x14ac:dyDescent="0.25">
      <c r="F1017" s="462">
        <v>45649</v>
      </c>
      <c r="G1017" s="585">
        <v>1.3991499999999999</v>
      </c>
      <c r="H1017" s="585">
        <v>2.5157699999999998</v>
      </c>
      <c r="I1017" s="585">
        <v>3.7109299999999998</v>
      </c>
      <c r="J1017" s="585"/>
    </row>
    <row r="1018" spans="4:10" x14ac:dyDescent="0.25">
      <c r="F1018" s="462">
        <v>45656</v>
      </c>
      <c r="G1018" s="585">
        <v>1.9483575</v>
      </c>
      <c r="H1018" s="585">
        <v>4.5961949999999998</v>
      </c>
      <c r="I1018" s="585">
        <v>5.0220200000000004</v>
      </c>
      <c r="J1018" s="585">
        <v>0.176887137997467</v>
      </c>
    </row>
    <row r="1019" spans="4:10" x14ac:dyDescent="0.25">
      <c r="F1019" s="462">
        <v>45657</v>
      </c>
      <c r="G1019" s="585">
        <v>1.6750024999999999</v>
      </c>
      <c r="H1019" s="585">
        <v>3.5251600000000001</v>
      </c>
      <c r="I1019" s="585">
        <v>4.7675124999999996</v>
      </c>
      <c r="J1019" s="585">
        <v>0.30625521039797299</v>
      </c>
    </row>
    <row r="1020" spans="4:10" x14ac:dyDescent="0.25">
      <c r="D1020" s="455" t="s">
        <v>790</v>
      </c>
      <c r="E1020" s="31" t="s">
        <v>791</v>
      </c>
      <c r="F1020" s="462">
        <v>45659</v>
      </c>
      <c r="G1020" s="585">
        <v>1.4414100000000001</v>
      </c>
      <c r="H1020" s="585"/>
      <c r="I1020" s="585">
        <v>4.8502014999999998</v>
      </c>
      <c r="J1020" s="585">
        <v>0.28285666831837902</v>
      </c>
    </row>
    <row r="1021" spans="4:10" x14ac:dyDescent="0.25">
      <c r="D1021" s="313"/>
      <c r="E1021" s="313"/>
      <c r="F1021" s="462">
        <v>45660</v>
      </c>
      <c r="G1021" s="585">
        <v>0.37716499999999997</v>
      </c>
      <c r="H1021" s="585">
        <v>3.2847875000000002</v>
      </c>
      <c r="I1021" s="585">
        <v>4.0643975000000001</v>
      </c>
      <c r="J1021" s="585">
        <v>0.19681983465470301</v>
      </c>
    </row>
    <row r="1022" spans="4:10" x14ac:dyDescent="0.25">
      <c r="D1022" s="313"/>
      <c r="E1022" s="313"/>
      <c r="F1022" s="462">
        <v>45663</v>
      </c>
      <c r="G1022" s="585">
        <v>1.7763074999999999</v>
      </c>
      <c r="H1022" s="585">
        <v>3.3157999999999999</v>
      </c>
      <c r="I1022" s="585">
        <v>4.1661149999999996</v>
      </c>
      <c r="J1022" s="585">
        <v>0.184595367723762</v>
      </c>
    </row>
    <row r="1023" spans="4:10" x14ac:dyDescent="0.25">
      <c r="D1023" s="313"/>
      <c r="E1023" s="313"/>
      <c r="F1023" s="462">
        <v>45664</v>
      </c>
      <c r="G1023" s="585">
        <v>1.3342575000000001</v>
      </c>
      <c r="H1023" s="585">
        <v>2.677635</v>
      </c>
      <c r="I1023" s="585">
        <v>4.9705649999999997</v>
      </c>
      <c r="J1023" s="585">
        <v>0.26207479417900997</v>
      </c>
    </row>
    <row r="1024" spans="4:10" x14ac:dyDescent="0.25">
      <c r="D1024" s="313"/>
      <c r="E1024" s="313"/>
      <c r="F1024" s="462">
        <v>45665</v>
      </c>
      <c r="G1024" s="585">
        <v>1.4189529999999999</v>
      </c>
      <c r="H1024" s="585">
        <v>2.7454939999999999</v>
      </c>
      <c r="I1024" s="585">
        <v>4.9039605000000002</v>
      </c>
      <c r="J1024" s="585">
        <v>0.29765133534320798</v>
      </c>
    </row>
    <row r="1025" spans="4:10" x14ac:dyDescent="0.25">
      <c r="D1025" s="313"/>
      <c r="E1025" s="313"/>
      <c r="F1025" s="462">
        <v>45666</v>
      </c>
      <c r="G1025" s="585">
        <v>1.4208038999999999</v>
      </c>
      <c r="H1025" s="585">
        <v>2.7787261999999999</v>
      </c>
      <c r="I1025" s="585">
        <v>4.8995173999999997</v>
      </c>
      <c r="J1025" s="585">
        <v>0.28947706827456599</v>
      </c>
    </row>
    <row r="1026" spans="4:10" x14ac:dyDescent="0.25">
      <c r="D1026" s="313"/>
      <c r="E1026" s="313"/>
      <c r="F1026" s="462">
        <v>45667</v>
      </c>
      <c r="G1026" s="585">
        <v>1.77383</v>
      </c>
      <c r="H1026" s="585">
        <v>3.7279550000000001</v>
      </c>
      <c r="I1026" s="585">
        <v>3.7749424999999999</v>
      </c>
      <c r="J1026" s="585">
        <v>0.24910915461965299</v>
      </c>
    </row>
    <row r="1027" spans="4:10" x14ac:dyDescent="0.25">
      <c r="D1027" s="313"/>
      <c r="E1027" s="313"/>
      <c r="F1027" s="462">
        <v>45670</v>
      </c>
      <c r="G1027" s="585">
        <v>1.9623875</v>
      </c>
      <c r="H1027" s="585">
        <v>3.0182950000000002</v>
      </c>
      <c r="I1027" s="585">
        <v>3.075485</v>
      </c>
      <c r="J1027" s="585">
        <v>0.228102323695722</v>
      </c>
    </row>
    <row r="1028" spans="4:10" x14ac:dyDescent="0.25">
      <c r="D1028" s="313"/>
      <c r="E1028" s="313"/>
      <c r="F1028" s="462">
        <v>45671</v>
      </c>
      <c r="G1028" s="585">
        <v>1.6998074999999999</v>
      </c>
      <c r="H1028" s="585">
        <v>2.9715349999999998</v>
      </c>
      <c r="I1028" s="585">
        <v>3.7316349999999998</v>
      </c>
      <c r="J1028" s="585">
        <v>0.35146635895657802</v>
      </c>
    </row>
    <row r="1029" spans="4:10" x14ac:dyDescent="0.25">
      <c r="D1029" s="313"/>
      <c r="E1029" s="313"/>
      <c r="F1029" s="462">
        <v>45672</v>
      </c>
      <c r="G1029" s="585">
        <v>1.8078529999999999</v>
      </c>
      <c r="H1029" s="585">
        <v>2.9625094999999999</v>
      </c>
      <c r="I1029" s="585">
        <v>3.8523809999999998</v>
      </c>
      <c r="J1029" s="585">
        <v>0.33202008716526199</v>
      </c>
    </row>
    <row r="1030" spans="4:10" x14ac:dyDescent="0.25">
      <c r="D1030" s="313"/>
      <c r="E1030" s="313"/>
      <c r="F1030" s="462">
        <v>45673</v>
      </c>
      <c r="G1030" s="585">
        <v>1.6146749</v>
      </c>
      <c r="H1030" s="585">
        <v>3.0297451</v>
      </c>
      <c r="I1030" s="585">
        <v>3.8757193000000001</v>
      </c>
      <c r="J1030" s="585">
        <v>0.35274856973220903</v>
      </c>
    </row>
    <row r="1031" spans="4:10" x14ac:dyDescent="0.25">
      <c r="D1031" s="313"/>
      <c r="E1031" s="313"/>
      <c r="F1031" s="462">
        <v>45674</v>
      </c>
      <c r="G1031" s="585">
        <v>1.0698475000000001</v>
      </c>
      <c r="H1031" s="585">
        <v>1.9343625</v>
      </c>
      <c r="I1031" s="585">
        <v>3.246435</v>
      </c>
      <c r="J1031" s="585">
        <v>0.33350335578576701</v>
      </c>
    </row>
    <row r="1032" spans="4:10" x14ac:dyDescent="0.25">
      <c r="D1032" s="313"/>
      <c r="E1032" s="313"/>
      <c r="F1032" s="462">
        <v>45677</v>
      </c>
      <c r="G1032" s="585">
        <v>2.1978274999999998</v>
      </c>
      <c r="H1032" s="585">
        <v>2.1904499999999998</v>
      </c>
      <c r="I1032" s="585">
        <v>3.5086599999999999</v>
      </c>
      <c r="J1032" s="585">
        <v>0.328242684628614</v>
      </c>
    </row>
    <row r="1033" spans="4:10" x14ac:dyDescent="0.25">
      <c r="D1033" s="313"/>
      <c r="E1033" s="313"/>
      <c r="F1033" s="462">
        <v>45678</v>
      </c>
      <c r="G1033" s="585">
        <v>1.0653075000000001</v>
      </c>
      <c r="H1033" s="585">
        <v>2.4037725000000001</v>
      </c>
      <c r="I1033" s="585">
        <v>2.7167650000000001</v>
      </c>
      <c r="J1033" s="585">
        <v>0.38958014770289101</v>
      </c>
    </row>
    <row r="1034" spans="4:10" x14ac:dyDescent="0.25">
      <c r="D1034" s="313"/>
      <c r="E1034" s="313"/>
      <c r="F1034" s="462">
        <v>45679</v>
      </c>
      <c r="G1034" s="585">
        <v>1.1234295000000001</v>
      </c>
      <c r="H1034" s="585">
        <v>2.5324585000000002</v>
      </c>
      <c r="I1034" s="585">
        <v>2.8345475000000002</v>
      </c>
      <c r="J1034" s="585">
        <v>0.30855611816231299</v>
      </c>
    </row>
    <row r="1035" spans="4:10" x14ac:dyDescent="0.25">
      <c r="D1035" s="313"/>
      <c r="E1035" s="313"/>
      <c r="F1035" s="462">
        <v>45680</v>
      </c>
      <c r="G1035" s="585">
        <v>1.0978745999999999</v>
      </c>
      <c r="H1035" s="585">
        <v>2.6441998</v>
      </c>
      <c r="I1035" s="585">
        <v>3.1492075000000002</v>
      </c>
      <c r="J1035" s="585">
        <v>0.29288139452985001</v>
      </c>
    </row>
    <row r="1036" spans="4:10" x14ac:dyDescent="0.25">
      <c r="D1036" s="313"/>
      <c r="E1036" s="313"/>
      <c r="F1036" s="462">
        <v>45681</v>
      </c>
      <c r="G1036" s="585">
        <v>2.0615199999999998</v>
      </c>
      <c r="H1036" s="585">
        <v>2.3650350000000002</v>
      </c>
      <c r="I1036" s="585">
        <v>3.4388649999999998</v>
      </c>
      <c r="J1036" s="585">
        <v>0.26196411562388</v>
      </c>
    </row>
    <row r="1037" spans="4:10" x14ac:dyDescent="0.25">
      <c r="D1037" s="313"/>
      <c r="E1037" s="313"/>
      <c r="F1037" s="462">
        <v>45684</v>
      </c>
      <c r="G1037" s="585">
        <v>1.4466025</v>
      </c>
      <c r="H1037" s="585">
        <v>2.93737</v>
      </c>
      <c r="I1037" s="585">
        <v>3.0570200000000001</v>
      </c>
      <c r="J1037" s="585">
        <v>0.202358292499104</v>
      </c>
    </row>
    <row r="1038" spans="4:10" x14ac:dyDescent="0.25">
      <c r="D1038" s="313"/>
      <c r="E1038" s="313"/>
      <c r="F1038" s="462">
        <v>45685</v>
      </c>
      <c r="G1038" s="585">
        <v>1.4694050000000001</v>
      </c>
      <c r="H1038" s="585">
        <v>2.9791915000000002</v>
      </c>
      <c r="I1038" s="585">
        <v>3.7748784999999998</v>
      </c>
      <c r="J1038" s="585">
        <v>0.215224133999283</v>
      </c>
    </row>
    <row r="1039" spans="4:10" x14ac:dyDescent="0.25">
      <c r="D1039" s="313"/>
      <c r="E1039" s="313"/>
      <c r="F1039" s="462">
        <v>45686</v>
      </c>
      <c r="G1039" s="585">
        <v>1.5101359999999999</v>
      </c>
      <c r="H1039" s="585">
        <v>3.0031911999999998</v>
      </c>
      <c r="I1039" s="585">
        <v>3.9535787999999998</v>
      </c>
      <c r="J1039" s="585">
        <v>-0.12874919280057301</v>
      </c>
    </row>
    <row r="1040" spans="4:10" x14ac:dyDescent="0.25">
      <c r="D1040" s="313"/>
      <c r="E1040" s="313"/>
      <c r="F1040" s="462">
        <v>45687</v>
      </c>
      <c r="G1040" s="585">
        <v>1.6562418000000001</v>
      </c>
      <c r="H1040" s="585"/>
      <c r="I1040" s="585">
        <v>3.89372454</v>
      </c>
      <c r="J1040" s="585">
        <v>-0.277873354240458</v>
      </c>
    </row>
    <row r="1041" spans="4:10" x14ac:dyDescent="0.25">
      <c r="D1041" s="313"/>
      <c r="E1041" s="313"/>
      <c r="F1041" s="462">
        <v>45688</v>
      </c>
      <c r="G1041" s="585">
        <v>1.2308300000000001</v>
      </c>
      <c r="H1041" s="585">
        <v>2.7316250000000002</v>
      </c>
      <c r="I1041" s="585">
        <v>2.3086424999999999</v>
      </c>
      <c r="J1041" s="585">
        <v>-7.2494683392366796E-2</v>
      </c>
    </row>
    <row r="1042" spans="4:10" x14ac:dyDescent="0.25">
      <c r="D1042" s="31" t="s">
        <v>706</v>
      </c>
      <c r="E1042" s="458">
        <v>44958</v>
      </c>
      <c r="F1042" s="462">
        <v>45691</v>
      </c>
      <c r="G1042" s="585">
        <v>1.4877875</v>
      </c>
      <c r="H1042" s="585">
        <v>3.4417925</v>
      </c>
      <c r="I1042" s="585">
        <v>4.1012025000000003</v>
      </c>
      <c r="J1042" s="585">
        <v>-6.90097467138934E-2</v>
      </c>
    </row>
    <row r="1043" spans="4:10" x14ac:dyDescent="0.25">
      <c r="D1043" s="313"/>
      <c r="E1043" s="313"/>
      <c r="F1043" s="462">
        <v>45692</v>
      </c>
      <c r="G1043" s="585">
        <v>1.2479674999999999</v>
      </c>
      <c r="H1043" s="585">
        <v>3.1740775000000001</v>
      </c>
      <c r="I1043" s="585">
        <v>2.9962749999999998</v>
      </c>
      <c r="J1043" s="585">
        <v>2.4169702628885199E-2</v>
      </c>
    </row>
    <row r="1044" spans="4:10" x14ac:dyDescent="0.25">
      <c r="D1044" s="313"/>
      <c r="E1044" s="313"/>
      <c r="F1044" s="462">
        <v>45693</v>
      </c>
      <c r="G1044" s="585">
        <v>1.9038325</v>
      </c>
      <c r="H1044" s="585">
        <v>3.7472224999999999</v>
      </c>
      <c r="I1044" s="585">
        <v>3.9038974999999998</v>
      </c>
      <c r="J1044" s="585">
        <v>8.9274762103108099E-2</v>
      </c>
    </row>
    <row r="1045" spans="4:10" x14ac:dyDescent="0.25">
      <c r="D1045" s="313"/>
      <c r="E1045" s="313"/>
      <c r="F1045" s="462">
        <v>45694</v>
      </c>
      <c r="G1045" s="585">
        <v>2.212215</v>
      </c>
      <c r="H1045" s="585">
        <v>3.5052374999999998</v>
      </c>
      <c r="I1045" s="585">
        <v>3.6200025</v>
      </c>
      <c r="J1045" s="585">
        <v>0.17918380968248601</v>
      </c>
    </row>
    <row r="1046" spans="4:10" x14ac:dyDescent="0.25">
      <c r="D1046" s="313"/>
      <c r="E1046" s="313"/>
      <c r="F1046" s="462">
        <v>45695</v>
      </c>
      <c r="G1046" s="585">
        <v>1.9139625</v>
      </c>
      <c r="H1046" s="585">
        <v>3.550875</v>
      </c>
      <c r="I1046" s="585">
        <v>3.4558200000000001</v>
      </c>
      <c r="J1046" s="585">
        <v>0.19485754774598901</v>
      </c>
    </row>
    <row r="1047" spans="4:10" x14ac:dyDescent="0.25">
      <c r="D1047" s="313"/>
      <c r="E1047" s="313"/>
      <c r="F1047" s="462">
        <v>45698</v>
      </c>
      <c r="G1047" s="585">
        <v>2.1223125</v>
      </c>
      <c r="H1047" s="585">
        <v>3.018005</v>
      </c>
      <c r="I1047" s="585">
        <v>4.4825150000000002</v>
      </c>
      <c r="J1047" s="585">
        <v>0.168355538196791</v>
      </c>
    </row>
    <row r="1048" spans="4:10" x14ac:dyDescent="0.25">
      <c r="D1048" s="313"/>
      <c r="E1048" s="313"/>
      <c r="F1048" s="462">
        <v>45699</v>
      </c>
      <c r="G1048" s="585">
        <v>1.7948575</v>
      </c>
      <c r="H1048" s="585">
        <v>3.1183700000000001</v>
      </c>
      <c r="I1048" s="585">
        <v>3.9046124999999998</v>
      </c>
      <c r="J1048" s="585">
        <v>0.19760343055743301</v>
      </c>
    </row>
    <row r="1049" spans="4:10" x14ac:dyDescent="0.25">
      <c r="D1049" s="313"/>
      <c r="E1049" s="313"/>
      <c r="F1049" s="462">
        <v>45700</v>
      </c>
      <c r="G1049" s="585">
        <v>2.51173</v>
      </c>
      <c r="H1049" s="585">
        <v>3.0454249999999998</v>
      </c>
      <c r="I1049" s="585">
        <v>5.0772599999999999</v>
      </c>
      <c r="J1049" s="585">
        <v>0.18513624444594601</v>
      </c>
    </row>
    <row r="1050" spans="4:10" x14ac:dyDescent="0.25">
      <c r="D1050" s="313"/>
      <c r="E1050" s="313"/>
      <c r="F1050" s="462">
        <v>45701</v>
      </c>
      <c r="G1050" s="585">
        <v>1.9351100000000001</v>
      </c>
      <c r="H1050" s="585">
        <v>3.0797724999999998</v>
      </c>
      <c r="I1050" s="585">
        <v>5.0222899999999999</v>
      </c>
      <c r="J1050" s="585">
        <v>0.38133599555675701</v>
      </c>
    </row>
    <row r="1051" spans="4:10" x14ac:dyDescent="0.25">
      <c r="D1051" s="313"/>
      <c r="E1051" s="313"/>
      <c r="F1051" s="462">
        <v>45702</v>
      </c>
      <c r="G1051" s="585">
        <v>1.858015</v>
      </c>
      <c r="H1051" s="585">
        <v>2.5716125000000001</v>
      </c>
      <c r="I1051" s="585">
        <v>3.7480250000000002</v>
      </c>
      <c r="J1051" s="585">
        <v>0.373627796445405</v>
      </c>
    </row>
    <row r="1052" spans="4:10" x14ac:dyDescent="0.25">
      <c r="D1052" s="313"/>
      <c r="E1052" s="313"/>
      <c r="F1052" s="462">
        <v>45705</v>
      </c>
      <c r="G1052" s="585">
        <v>1.3648575000000001</v>
      </c>
      <c r="H1052" s="585">
        <v>2.6957925</v>
      </c>
      <c r="I1052" s="585">
        <v>3.5736625000000002</v>
      </c>
      <c r="J1052" s="585">
        <v>0.39126473715632398</v>
      </c>
    </row>
    <row r="1053" spans="4:10" x14ac:dyDescent="0.25">
      <c r="D1053" s="313"/>
      <c r="E1053" s="313"/>
      <c r="F1053" s="462">
        <v>45706</v>
      </c>
      <c r="G1053" s="585">
        <v>1.2698674999999999</v>
      </c>
      <c r="H1053" s="585">
        <v>3.4487649999999999</v>
      </c>
      <c r="I1053" s="585">
        <v>4.0587225</v>
      </c>
      <c r="J1053" s="585">
        <v>0.35660778972505902</v>
      </c>
    </row>
    <row r="1054" spans="4:10" x14ac:dyDescent="0.25">
      <c r="D1054" s="313"/>
      <c r="E1054" s="313"/>
      <c r="F1054" s="462">
        <v>45707</v>
      </c>
      <c r="G1054" s="585">
        <v>1.6564125000000001</v>
      </c>
      <c r="H1054" s="585">
        <v>2.9482775000000001</v>
      </c>
      <c r="I1054" s="585">
        <v>3.3058524999999999</v>
      </c>
      <c r="J1054" s="585">
        <v>0.31653623178004697</v>
      </c>
    </row>
    <row r="1055" spans="4:10" x14ac:dyDescent="0.25">
      <c r="D1055" s="313"/>
      <c r="E1055" s="313"/>
      <c r="F1055" s="462">
        <v>45708</v>
      </c>
      <c r="G1055" s="585">
        <v>1.6287225000000001</v>
      </c>
      <c r="H1055" s="585">
        <v>2.7486225000000002</v>
      </c>
      <c r="I1055" s="585">
        <v>4.0639149999999997</v>
      </c>
      <c r="J1055" s="585">
        <v>0.51439348542403796</v>
      </c>
    </row>
    <row r="1056" spans="4:10" x14ac:dyDescent="0.25">
      <c r="D1056" s="313"/>
      <c r="E1056" s="313"/>
      <c r="F1056" s="462">
        <v>45709</v>
      </c>
      <c r="G1056" s="585">
        <v>1.5214075</v>
      </c>
      <c r="H1056" s="585">
        <v>2.9607774999999998</v>
      </c>
      <c r="I1056" s="585">
        <v>3.2874474999999999</v>
      </c>
      <c r="J1056" s="585">
        <v>0.48290128833923002</v>
      </c>
    </row>
    <row r="1057" spans="4:10" x14ac:dyDescent="0.25">
      <c r="D1057" s="313"/>
      <c r="E1057" s="313"/>
      <c r="F1057" s="462">
        <v>45712</v>
      </c>
      <c r="G1057" s="585">
        <v>1.04393</v>
      </c>
      <c r="H1057" s="585">
        <v>2.6132849999999999</v>
      </c>
      <c r="I1057" s="585">
        <v>3.8512849999999998</v>
      </c>
      <c r="J1057" s="585">
        <v>0.45638153067138398</v>
      </c>
    </row>
    <row r="1058" spans="4:10" x14ac:dyDescent="0.25">
      <c r="D1058" s="313"/>
      <c r="E1058" s="313"/>
      <c r="F1058" s="462">
        <v>45713</v>
      </c>
      <c r="G1058" s="585">
        <v>1.5452650000000001</v>
      </c>
      <c r="H1058" s="585">
        <v>2.7784049999999998</v>
      </c>
      <c r="I1058" s="585">
        <v>3.4294899999999999</v>
      </c>
      <c r="J1058" s="585">
        <v>0.34063072453710702</v>
      </c>
    </row>
    <row r="1059" spans="4:10" x14ac:dyDescent="0.25">
      <c r="D1059" s="313"/>
      <c r="E1059" s="313"/>
      <c r="F1059" s="462">
        <v>45714</v>
      </c>
      <c r="G1059" s="585">
        <v>1.8631549999999999</v>
      </c>
      <c r="H1059" s="585">
        <v>2.567755</v>
      </c>
      <c r="I1059" s="585">
        <v>3.1905800000000002</v>
      </c>
      <c r="J1059" s="585">
        <v>0.43257657962968599</v>
      </c>
    </row>
    <row r="1060" spans="4:10" x14ac:dyDescent="0.25">
      <c r="D1060" s="313"/>
      <c r="E1060" s="313"/>
      <c r="F1060" s="462">
        <v>45715</v>
      </c>
      <c r="G1060" s="585">
        <v>2.0891600000000001</v>
      </c>
      <c r="H1060" s="585">
        <v>3.1505225000000001</v>
      </c>
      <c r="I1060" s="585">
        <v>2.7555900000000002</v>
      </c>
      <c r="J1060" s="585">
        <v>0.63120876370374801</v>
      </c>
    </row>
    <row r="1061" spans="4:10" x14ac:dyDescent="0.25">
      <c r="D1061" s="313"/>
      <c r="E1061" s="313"/>
      <c r="F1061" s="462">
        <v>45716</v>
      </c>
      <c r="G1061" s="585">
        <v>1.555515</v>
      </c>
      <c r="H1061" s="585">
        <v>2.804805</v>
      </c>
      <c r="I1061" s="585">
        <v>0.26307750000000002</v>
      </c>
      <c r="J1061" s="585">
        <v>0.54670249999999998</v>
      </c>
    </row>
    <row r="1062" spans="4:10" x14ac:dyDescent="0.25">
      <c r="D1062" s="457">
        <v>44986</v>
      </c>
      <c r="E1062" s="458">
        <v>44986</v>
      </c>
      <c r="F1062" s="462">
        <v>45719</v>
      </c>
      <c r="G1062" s="585">
        <v>1.892925</v>
      </c>
      <c r="H1062" s="585">
        <v>3.1997024999999999</v>
      </c>
      <c r="I1062" s="585">
        <v>2.8017775</v>
      </c>
      <c r="J1062" s="585">
        <v>0.59126000000000001</v>
      </c>
    </row>
    <row r="1063" spans="4:10" x14ac:dyDescent="0.25">
      <c r="D1063" s="313"/>
      <c r="E1063" s="313"/>
      <c r="F1063" s="462">
        <v>45720</v>
      </c>
      <c r="G1063" s="585">
        <v>2.1552899999999999</v>
      </c>
      <c r="H1063" s="585">
        <v>3.7033425000000002</v>
      </c>
      <c r="I1063" s="585">
        <v>3.3159825000000001</v>
      </c>
      <c r="J1063" s="585">
        <v>0.35960999999999999</v>
      </c>
    </row>
    <row r="1064" spans="4:10" x14ac:dyDescent="0.25">
      <c r="D1064" s="313"/>
      <c r="E1064" s="313"/>
      <c r="F1064" s="462">
        <v>45721</v>
      </c>
      <c r="G1064" s="585">
        <v>2.2251194999999999</v>
      </c>
      <c r="H1064" s="585">
        <v>3.6588324999999999</v>
      </c>
      <c r="I1064" s="585">
        <v>3.46678</v>
      </c>
      <c r="J1064" s="585">
        <v>0.30336000000000002</v>
      </c>
    </row>
    <row r="1065" spans="4:10" x14ac:dyDescent="0.25">
      <c r="D1065" s="313"/>
      <c r="E1065" s="313"/>
      <c r="F1065" s="462">
        <v>45722</v>
      </c>
      <c r="G1065" s="585">
        <v>2.2215226000000001</v>
      </c>
      <c r="H1065" s="585">
        <v>3.6307464999999999</v>
      </c>
      <c r="I1065" s="585">
        <v>3.4347219999999998</v>
      </c>
      <c r="J1065" s="585">
        <v>0.36306300000000002</v>
      </c>
    </row>
    <row r="1066" spans="4:10" x14ac:dyDescent="0.25">
      <c r="D1066" s="313"/>
      <c r="E1066" s="313"/>
      <c r="F1066" s="462">
        <v>45723</v>
      </c>
      <c r="G1066" s="585">
        <v>1.7982374999999999</v>
      </c>
      <c r="H1066" s="585">
        <v>2.6526174999999999</v>
      </c>
      <c r="I1066" s="585">
        <v>2.1461549999999998</v>
      </c>
      <c r="J1066" s="585">
        <v>-0.31229750000000001</v>
      </c>
    </row>
    <row r="1067" spans="4:10" x14ac:dyDescent="0.25">
      <c r="D1067" s="313"/>
      <c r="E1067" s="313"/>
      <c r="F1067" s="462">
        <v>45726</v>
      </c>
      <c r="G1067" s="585">
        <v>2.2855975000000002</v>
      </c>
      <c r="H1067" s="585">
        <v>3.6316999999999999</v>
      </c>
      <c r="I1067" s="585">
        <v>4.1146599999999998</v>
      </c>
      <c r="J1067" s="585">
        <v>0.54569749999999995</v>
      </c>
    </row>
    <row r="1068" spans="4:10" x14ac:dyDescent="0.25">
      <c r="D1068" s="313"/>
      <c r="E1068" s="313"/>
      <c r="F1068" s="462">
        <v>45727</v>
      </c>
      <c r="G1068" s="585">
        <v>2.3845149999999999</v>
      </c>
      <c r="H1068" s="585">
        <v>3.3554075000000001</v>
      </c>
      <c r="I1068" s="585">
        <v>3.7652100000000002</v>
      </c>
      <c r="J1068" s="585">
        <v>-0.39296500000000001</v>
      </c>
    </row>
    <row r="1069" spans="4:10" x14ac:dyDescent="0.25">
      <c r="D1069" s="313"/>
      <c r="E1069" s="313"/>
      <c r="F1069" s="462">
        <v>45728</v>
      </c>
      <c r="G1069" s="585">
        <v>2.265892</v>
      </c>
      <c r="H1069" s="585">
        <v>3.2709044999999999</v>
      </c>
      <c r="I1069" s="585">
        <v>3.8381365000000001</v>
      </c>
      <c r="J1069" s="585">
        <v>-0.44597500000000001</v>
      </c>
    </row>
    <row r="1070" spans="4:10" x14ac:dyDescent="0.25">
      <c r="D1070" s="313"/>
      <c r="E1070" s="313"/>
      <c r="F1070" s="462">
        <v>45729</v>
      </c>
      <c r="G1070" s="585">
        <v>2.2298665999999998</v>
      </c>
      <c r="H1070" s="585">
        <v>3.3102440999999998</v>
      </c>
      <c r="I1070" s="585">
        <v>3.8123632000000001</v>
      </c>
      <c r="J1070" s="585">
        <v>-0.16929150000000001</v>
      </c>
    </row>
    <row r="1071" spans="4:10" x14ac:dyDescent="0.25">
      <c r="D1071" s="313"/>
      <c r="E1071" s="313"/>
      <c r="F1071" s="462">
        <v>45730</v>
      </c>
      <c r="G1071" s="585">
        <v>1.4391925000000001</v>
      </c>
      <c r="H1071" s="585">
        <v>2.8545474999999998</v>
      </c>
      <c r="I1071" s="585">
        <v>2.6710025000000002</v>
      </c>
      <c r="J1071" s="585">
        <v>0.38684000000000002</v>
      </c>
    </row>
    <row r="1072" spans="4:10" x14ac:dyDescent="0.25">
      <c r="D1072" s="313"/>
      <c r="E1072" s="313"/>
      <c r="F1072" s="462">
        <v>45733</v>
      </c>
      <c r="G1072" s="585">
        <v>1.529865</v>
      </c>
      <c r="H1072" s="585">
        <v>3.2295725000000002</v>
      </c>
      <c r="I1072" s="585">
        <v>3.4735024999999999</v>
      </c>
      <c r="J1072" s="585">
        <v>0.48536499999999999</v>
      </c>
    </row>
    <row r="1073" spans="4:10" x14ac:dyDescent="0.25">
      <c r="D1073" s="313"/>
      <c r="E1073" s="313"/>
      <c r="F1073" s="462">
        <v>45734</v>
      </c>
      <c r="G1073" s="585">
        <v>1.5645370000000001</v>
      </c>
      <c r="H1073" s="585">
        <v>3.1555800000000001</v>
      </c>
      <c r="I1073" s="585">
        <v>3.557944</v>
      </c>
      <c r="J1073" s="585">
        <v>0.53988100000000006</v>
      </c>
    </row>
    <row r="1074" spans="4:10" x14ac:dyDescent="0.25">
      <c r="D1074" s="313"/>
      <c r="E1074" s="313"/>
      <c r="F1074" s="462">
        <v>45735</v>
      </c>
      <c r="G1074" s="585">
        <v>1.6824045999999999</v>
      </c>
      <c r="H1074" s="585">
        <v>3.1585480000000001</v>
      </c>
      <c r="I1074" s="585">
        <v>3.5033017000000002</v>
      </c>
      <c r="J1074" s="585">
        <v>0.44280079999999999</v>
      </c>
    </row>
    <row r="1075" spans="4:10" x14ac:dyDescent="0.25">
      <c r="D1075" s="313"/>
      <c r="E1075" s="313"/>
      <c r="F1075" s="462">
        <v>45736</v>
      </c>
      <c r="G1075" s="585">
        <v>1.7381501800000001</v>
      </c>
      <c r="H1075" s="585">
        <v>3.0929148999999998</v>
      </c>
      <c r="I1075" s="585">
        <v>3.4344708599999998</v>
      </c>
      <c r="J1075" s="585">
        <v>0.66158064000000005</v>
      </c>
    </row>
    <row r="1076" spans="4:10" x14ac:dyDescent="0.25">
      <c r="D1076" s="313"/>
      <c r="E1076" s="313"/>
      <c r="F1076" s="462">
        <v>45737</v>
      </c>
      <c r="G1076" s="585">
        <v>1.574184144</v>
      </c>
      <c r="H1076" s="585">
        <v>3.1037294200000001</v>
      </c>
      <c r="I1076" s="585">
        <v>3.177984688</v>
      </c>
      <c r="J1076" s="585">
        <v>0.56495951200000005</v>
      </c>
    </row>
    <row r="1077" spans="4:10" x14ac:dyDescent="0.25">
      <c r="D1077" s="313"/>
      <c r="E1077" s="313"/>
      <c r="F1077" s="462">
        <v>45740</v>
      </c>
      <c r="G1077" s="585">
        <v>1.75939</v>
      </c>
      <c r="H1077" s="585"/>
      <c r="I1077" s="585">
        <v>3.6510924999999999</v>
      </c>
      <c r="J1077" s="585">
        <v>0.55728500000000003</v>
      </c>
    </row>
    <row r="1078" spans="4:10" x14ac:dyDescent="0.25">
      <c r="D1078" s="313"/>
      <c r="E1078" s="313"/>
      <c r="F1078" s="462">
        <v>45741</v>
      </c>
      <c r="G1078" s="585">
        <v>1.770899</v>
      </c>
      <c r="H1078" s="585">
        <v>3.0488249999999999</v>
      </c>
      <c r="I1078" s="585">
        <v>3.5254075</v>
      </c>
      <c r="J1078" s="585">
        <v>0.56096100000000004</v>
      </c>
    </row>
    <row r="1079" spans="4:10" x14ac:dyDescent="0.25">
      <c r="D1079" s="313"/>
      <c r="E1079" s="313"/>
      <c r="F1079" s="462">
        <v>45742</v>
      </c>
      <c r="G1079" s="585">
        <v>1.7889501999999999</v>
      </c>
      <c r="H1079" s="585">
        <v>2.9841985000000002</v>
      </c>
      <c r="I1079" s="585">
        <v>3.4765410000000001</v>
      </c>
      <c r="J1079" s="585">
        <v>0.53608180000000005</v>
      </c>
    </row>
    <row r="1080" spans="4:10" x14ac:dyDescent="0.25">
      <c r="D1080" s="313"/>
      <c r="E1080" s="313"/>
      <c r="F1080" s="462">
        <v>45743</v>
      </c>
      <c r="G1080" s="585">
        <v>1.9522651600000001</v>
      </c>
      <c r="H1080" s="585">
        <v>2.9643898000000002</v>
      </c>
      <c r="I1080" s="585">
        <v>3.5301412999999999</v>
      </c>
      <c r="J1080" s="585">
        <v>0.64070044000000004</v>
      </c>
    </row>
    <row r="1081" spans="4:10" x14ac:dyDescent="0.25">
      <c r="D1081" s="313"/>
      <c r="E1081" s="313"/>
      <c r="F1081" s="462">
        <v>45744</v>
      </c>
      <c r="G1081" s="585">
        <v>1.9591641280000001</v>
      </c>
      <c r="H1081" s="585">
        <v>2.9727638399999998</v>
      </c>
      <c r="I1081" s="585">
        <v>3.1769870400000002</v>
      </c>
      <c r="J1081" s="585">
        <v>0.72928185199999995</v>
      </c>
    </row>
    <row r="1082" spans="4:10" x14ac:dyDescent="0.25">
      <c r="D1082" s="313"/>
      <c r="E1082" s="313"/>
      <c r="F1082" s="462">
        <v>45747</v>
      </c>
      <c r="G1082" s="585">
        <v>1.9440843024000001</v>
      </c>
      <c r="H1082" s="585">
        <v>2.9066315720000002</v>
      </c>
      <c r="I1082" s="585">
        <v>3.2162046320000002</v>
      </c>
      <c r="J1082" s="585">
        <v>0.75264698159999999</v>
      </c>
    </row>
    <row r="1083" spans="4:10" x14ac:dyDescent="0.25">
      <c r="D1083" s="313"/>
      <c r="E1083" s="313"/>
      <c r="F1083" s="462">
        <v>45748</v>
      </c>
      <c r="G1083" s="585">
        <v>1.88012394192</v>
      </c>
      <c r="H1083" s="585">
        <v>2.7981612575999999</v>
      </c>
      <c r="I1083" s="585">
        <v>3.4604922056</v>
      </c>
      <c r="J1083" s="585">
        <v>0.70712408528000004</v>
      </c>
    </row>
    <row r="1084" spans="4:10" x14ac:dyDescent="0.25">
      <c r="D1084" s="457">
        <v>45019</v>
      </c>
      <c r="E1084" s="458">
        <v>45019</v>
      </c>
      <c r="F1084" s="462">
        <v>45749</v>
      </c>
      <c r="G1084" s="585">
        <v>1.7910036535360001</v>
      </c>
      <c r="H1084" s="585">
        <v>2.74215850608</v>
      </c>
      <c r="I1084" s="585">
        <v>3.4857412644800001</v>
      </c>
      <c r="J1084" s="585">
        <v>0.666884768224</v>
      </c>
    </row>
    <row r="1085" spans="4:10" x14ac:dyDescent="0.25">
      <c r="F1085" s="462">
        <v>45750</v>
      </c>
      <c r="G1085" s="585">
        <v>1.8942399228288</v>
      </c>
      <c r="H1085" s="585">
        <v>2.666469304864</v>
      </c>
      <c r="I1085" s="585">
        <v>3.609289511584</v>
      </c>
      <c r="J1085" s="585">
        <v>0.62390031457920003</v>
      </c>
    </row>
    <row r="1086" spans="4:10" x14ac:dyDescent="0.25">
      <c r="F1086" s="462">
        <v>45751</v>
      </c>
      <c r="G1086" s="585">
        <v>2.2180979382630399</v>
      </c>
      <c r="H1086" s="585">
        <v>2.5993764438912002</v>
      </c>
      <c r="I1086" s="585">
        <v>3.5683676092672001</v>
      </c>
      <c r="J1086" s="585">
        <v>0.66144125166335999</v>
      </c>
    </row>
    <row r="1087" spans="4:10" x14ac:dyDescent="0.25">
      <c r="F1087" s="462">
        <v>45754</v>
      </c>
      <c r="G1087" s="585">
        <v>2.4906663506104301</v>
      </c>
      <c r="H1087" s="585">
        <v>2.47938215511296</v>
      </c>
      <c r="I1087" s="585">
        <v>3.71423058741376</v>
      </c>
      <c r="J1087" s="585">
        <v>0.567258501330688</v>
      </c>
    </row>
    <row r="1088" spans="4:10" x14ac:dyDescent="0.25">
      <c r="F1088" s="462">
        <v>45755</v>
      </c>
      <c r="G1088" s="585">
        <v>2.57590408048834</v>
      </c>
      <c r="H1088" s="585"/>
      <c r="I1088" s="585">
        <v>4.1033039699309999</v>
      </c>
      <c r="J1088" s="585">
        <v>0.50493080106455002</v>
      </c>
    </row>
    <row r="1089" spans="4:10" x14ac:dyDescent="0.25">
      <c r="F1089" s="462">
        <v>45756</v>
      </c>
      <c r="G1089" s="585">
        <v>2.6176347643906701</v>
      </c>
      <c r="H1089" s="585">
        <v>2.3556742240903601</v>
      </c>
      <c r="I1089" s="585">
        <v>4.3880086759447998</v>
      </c>
      <c r="J1089" s="585">
        <v>0.48809064085164</v>
      </c>
    </row>
    <row r="1090" spans="4:10" x14ac:dyDescent="0.25">
      <c r="F1090" s="462">
        <v>45757</v>
      </c>
      <c r="G1090" s="585">
        <v>2.6820333115125399</v>
      </c>
      <c r="H1090" s="585">
        <v>2.3432908792722902</v>
      </c>
      <c r="I1090" s="585">
        <v>4.1176904407558403</v>
      </c>
      <c r="J1090" s="585">
        <v>0.45768501268131201</v>
      </c>
    </row>
    <row r="1091" spans="4:10" x14ac:dyDescent="0.25">
      <c r="F1091" s="462">
        <v>45758</v>
      </c>
      <c r="G1091" s="585">
        <v>2.63964564921003</v>
      </c>
      <c r="H1091" s="585">
        <v>2.40645270341783</v>
      </c>
      <c r="I1091" s="585">
        <v>3.80714785260467</v>
      </c>
      <c r="J1091" s="585">
        <v>0.55633901014504905</v>
      </c>
    </row>
    <row r="1092" spans="4:10" x14ac:dyDescent="0.25">
      <c r="F1092" s="462">
        <v>45761</v>
      </c>
      <c r="G1092" s="585">
        <v>2.5438100193680202</v>
      </c>
      <c r="H1092" s="585">
        <v>2.4123856627342599</v>
      </c>
      <c r="I1092" s="585">
        <v>3.69133278208374</v>
      </c>
      <c r="J1092" s="585">
        <v>0.63234020811603897</v>
      </c>
    </row>
    <row r="1093" spans="4:10" x14ac:dyDescent="0.25">
      <c r="F1093" s="462">
        <v>45762</v>
      </c>
      <c r="G1093" s="585">
        <v>2.3807210154944198</v>
      </c>
      <c r="H1093" s="585">
        <v>2.3769875301874102</v>
      </c>
      <c r="I1093" s="585">
        <v>3.79337122566699</v>
      </c>
      <c r="J1093" s="585">
        <v>0.60547066649283099</v>
      </c>
    </row>
    <row r="1094" spans="4:10" x14ac:dyDescent="0.25">
      <c r="F1094" s="462">
        <v>45763</v>
      </c>
      <c r="G1094" s="585">
        <v>2.2516168123955298</v>
      </c>
      <c r="H1094" s="585">
        <v>2.46750452414993</v>
      </c>
      <c r="I1094" s="585">
        <v>3.8741189805335901</v>
      </c>
      <c r="J1094" s="585">
        <v>0.673776533194265</v>
      </c>
    </row>
    <row r="1095" spans="4:10" x14ac:dyDescent="0.25">
      <c r="F1095" s="462">
        <v>45764</v>
      </c>
      <c r="G1095" s="585">
        <v>2.1394624499164201</v>
      </c>
      <c r="H1095" s="585">
        <v>2.5800436193199401</v>
      </c>
      <c r="I1095" s="585">
        <v>3.9731911844268701</v>
      </c>
      <c r="J1095" s="585">
        <v>0.571867226555412</v>
      </c>
    </row>
    <row r="1096" spans="4:10" x14ac:dyDescent="0.25">
      <c r="F1096" s="462">
        <v>45769</v>
      </c>
      <c r="G1096" s="585">
        <v>2.2268144599331401</v>
      </c>
      <c r="H1096" s="585">
        <v>2.6436603954559499</v>
      </c>
      <c r="I1096" s="585">
        <v>3.9469609475415002</v>
      </c>
      <c r="J1096" s="585"/>
    </row>
    <row r="1097" spans="4:10" x14ac:dyDescent="0.25">
      <c r="F1097" s="462">
        <v>45770</v>
      </c>
      <c r="G1097" s="585">
        <v>2.0455975679465102</v>
      </c>
      <c r="H1097" s="585">
        <v>2.6605283163647599</v>
      </c>
      <c r="I1097" s="585">
        <v>4.1461817580332001</v>
      </c>
      <c r="J1097" s="585"/>
    </row>
    <row r="1098" spans="4:10" x14ac:dyDescent="0.25">
      <c r="F1098" s="462">
        <v>45771</v>
      </c>
      <c r="G1098" s="180">
        <v>1.27</v>
      </c>
      <c r="H1098" s="180">
        <v>2.77</v>
      </c>
      <c r="I1098" s="180">
        <v>4.79</v>
      </c>
      <c r="J1098" s="180">
        <v>0.13</v>
      </c>
    </row>
    <row r="1099" spans="4:10" x14ac:dyDescent="0.25">
      <c r="F1099" s="462">
        <v>45772</v>
      </c>
      <c r="G1099" s="180">
        <v>1.2</v>
      </c>
      <c r="H1099" s="180">
        <v>2.76</v>
      </c>
      <c r="I1099" s="180">
        <v>4.1399999999999997</v>
      </c>
      <c r="J1099" s="180">
        <v>0.26</v>
      </c>
    </row>
    <row r="1100" spans="4:10" x14ac:dyDescent="0.25">
      <c r="F1100" s="462">
        <v>45775</v>
      </c>
      <c r="G1100" s="180">
        <v>1.68</v>
      </c>
      <c r="H1100" s="180">
        <v>3.14</v>
      </c>
      <c r="I1100" s="180">
        <v>4.68</v>
      </c>
      <c r="J1100" s="180">
        <v>0.2</v>
      </c>
    </row>
    <row r="1101" spans="4:10" x14ac:dyDescent="0.25">
      <c r="F1101" s="462">
        <v>45776</v>
      </c>
      <c r="G1101" s="180">
        <v>1.44</v>
      </c>
      <c r="H1101" s="180">
        <v>3.05</v>
      </c>
      <c r="I1101" s="180">
        <v>3.01</v>
      </c>
      <c r="J1101" s="180">
        <v>0.06</v>
      </c>
    </row>
    <row r="1102" spans="4:10" x14ac:dyDescent="0.25">
      <c r="F1102" s="462">
        <v>45777</v>
      </c>
      <c r="G1102" s="180">
        <v>1.9</v>
      </c>
      <c r="H1102" s="180">
        <v>4.49</v>
      </c>
      <c r="I1102" s="180">
        <v>5.57</v>
      </c>
      <c r="J1102" s="180">
        <v>0.37</v>
      </c>
    </row>
    <row r="1103" spans="4:10" x14ac:dyDescent="0.25">
      <c r="D1103" s="457">
        <v>45048</v>
      </c>
      <c r="E1103" s="458">
        <v>45048</v>
      </c>
      <c r="F1103" s="462">
        <v>45782</v>
      </c>
      <c r="G1103" s="180">
        <v>1.7</v>
      </c>
      <c r="H1103" s="180">
        <v>2.99</v>
      </c>
      <c r="I1103" s="180">
        <v>5.05</v>
      </c>
      <c r="J1103" s="180">
        <v>0.88</v>
      </c>
    </row>
    <row r="1104" spans="4:10" x14ac:dyDescent="0.25">
      <c r="F1104" s="462">
        <v>45783</v>
      </c>
      <c r="G1104" s="180">
        <v>1.74</v>
      </c>
      <c r="H1104" s="180">
        <v>3.44</v>
      </c>
      <c r="I1104" s="180">
        <v>4.07</v>
      </c>
      <c r="J1104" s="180">
        <v>0.08</v>
      </c>
    </row>
    <row r="1105" spans="6:10" x14ac:dyDescent="0.25">
      <c r="F1105" s="462">
        <v>45784</v>
      </c>
      <c r="G1105" s="180">
        <v>1.71</v>
      </c>
      <c r="H1105" s="180">
        <v>3.34</v>
      </c>
      <c r="I1105" s="180">
        <v>5.05</v>
      </c>
      <c r="J1105" s="180">
        <v>-0.11</v>
      </c>
    </row>
    <row r="1106" spans="6:10" x14ac:dyDescent="0.25">
      <c r="F1106" s="462">
        <v>45785</v>
      </c>
      <c r="G1106" s="180">
        <v>1.8</v>
      </c>
      <c r="H1106" s="180">
        <v>3.21</v>
      </c>
      <c r="I1106" s="180">
        <v>5.37</v>
      </c>
      <c r="J1106" s="180">
        <v>-0.02</v>
      </c>
    </row>
    <row r="1107" spans="6:10" x14ac:dyDescent="0.25">
      <c r="F1107" s="462">
        <v>45786</v>
      </c>
      <c r="G1107" s="180">
        <v>1.8</v>
      </c>
      <c r="H1107" s="180">
        <v>2.99</v>
      </c>
      <c r="I1107" s="180">
        <v>5.92</v>
      </c>
      <c r="J1107" s="180">
        <v>0.13</v>
      </c>
    </row>
    <row r="1108" spans="6:10" x14ac:dyDescent="0.25">
      <c r="F1108" s="462">
        <v>45789</v>
      </c>
      <c r="G1108" s="180">
        <v>2.65</v>
      </c>
      <c r="H1108" s="180">
        <v>2.85</v>
      </c>
      <c r="I1108" s="180">
        <v>6.86</v>
      </c>
      <c r="J1108" s="180">
        <v>0.31</v>
      </c>
    </row>
    <row r="1109" spans="6:10" x14ac:dyDescent="0.25">
      <c r="F1109" s="462">
        <v>45790</v>
      </c>
      <c r="G1109" s="180">
        <v>1.65</v>
      </c>
      <c r="H1109" s="180">
        <v>2.5299999999999998</v>
      </c>
      <c r="I1109" s="180">
        <v>6.84</v>
      </c>
      <c r="J1109" s="180">
        <v>0.77</v>
      </c>
    </row>
    <row r="1110" spans="6:10" x14ac:dyDescent="0.25">
      <c r="F1110" s="462">
        <v>45791</v>
      </c>
      <c r="G1110" s="180">
        <v>1.52</v>
      </c>
      <c r="H1110" s="180">
        <v>2.5099999999999998</v>
      </c>
      <c r="I1110" s="180">
        <v>7.87</v>
      </c>
      <c r="J1110" s="180">
        <v>0.01</v>
      </c>
    </row>
    <row r="1111" spans="6:10" x14ac:dyDescent="0.25">
      <c r="F1111" s="462">
        <v>45792</v>
      </c>
      <c r="G1111" s="180">
        <v>1.45</v>
      </c>
      <c r="H1111" s="180">
        <v>2.41</v>
      </c>
      <c r="I1111" s="180">
        <v>7.52</v>
      </c>
      <c r="J1111" s="180">
        <v>-0.05</v>
      </c>
    </row>
    <row r="1112" spans="6:10" x14ac:dyDescent="0.25">
      <c r="F1112" s="462">
        <v>45793</v>
      </c>
      <c r="G1112" s="180">
        <v>1.26</v>
      </c>
      <c r="J1112" s="180">
        <v>-0.03</v>
      </c>
    </row>
    <row r="1113" spans="6:10" x14ac:dyDescent="0.25">
      <c r="F1113" s="462">
        <v>45794</v>
      </c>
      <c r="I1113" s="180">
        <v>3.7</v>
      </c>
      <c r="J1113" s="180">
        <v>0.35</v>
      </c>
    </row>
    <row r="1114" spans="6:10" x14ac:dyDescent="0.25">
      <c r="F1114" s="462">
        <v>45796</v>
      </c>
      <c r="G1114" s="180">
        <v>1.99</v>
      </c>
      <c r="I1114" s="180">
        <v>6.73</v>
      </c>
    </row>
    <row r="1115" spans="6:10" x14ac:dyDescent="0.25">
      <c r="F1115" s="462">
        <v>45797</v>
      </c>
      <c r="G1115" s="180">
        <v>2.0299999999999998</v>
      </c>
      <c r="H1115" s="180">
        <v>2.5099999999999998</v>
      </c>
      <c r="I1115" s="180">
        <v>4.6500000000000004</v>
      </c>
      <c r="J1115" s="180">
        <v>0.22</v>
      </c>
    </row>
    <row r="1116" spans="6:10" x14ac:dyDescent="0.25">
      <c r="F1116" s="462">
        <v>45798</v>
      </c>
      <c r="G1116" s="180">
        <v>1.84</v>
      </c>
      <c r="H1116" s="180">
        <v>2.54</v>
      </c>
      <c r="I1116" s="180">
        <v>4.51</v>
      </c>
      <c r="J1116" s="180">
        <v>-0.38</v>
      </c>
    </row>
    <row r="1117" spans="6:10" x14ac:dyDescent="0.25">
      <c r="F1117" s="462">
        <v>45799</v>
      </c>
      <c r="G1117" s="180">
        <v>1.72</v>
      </c>
      <c r="H1117" s="180">
        <v>2.61</v>
      </c>
      <c r="I1117" s="180">
        <v>4.8499999999999996</v>
      </c>
      <c r="J1117" s="180">
        <v>-0.42</v>
      </c>
    </row>
    <row r="1118" spans="6:10" x14ac:dyDescent="0.25">
      <c r="F1118" s="462">
        <v>45800</v>
      </c>
      <c r="G1118" s="180">
        <v>1.43</v>
      </c>
      <c r="H1118" s="180">
        <v>1.92</v>
      </c>
      <c r="I1118" s="180">
        <v>4.63</v>
      </c>
      <c r="J1118" s="180">
        <v>-0.25</v>
      </c>
    </row>
    <row r="1119" spans="6:10" x14ac:dyDescent="0.25">
      <c r="F1119" s="462">
        <v>45803</v>
      </c>
      <c r="G1119" s="180">
        <v>0.98</v>
      </c>
      <c r="H1119" s="180">
        <v>1.49</v>
      </c>
      <c r="I1119" s="180">
        <v>3.73</v>
      </c>
      <c r="J1119" s="180">
        <v>0.62</v>
      </c>
    </row>
    <row r="1120" spans="6:10" x14ac:dyDescent="0.25">
      <c r="F1120" s="462">
        <v>45804</v>
      </c>
      <c r="G1120" s="180">
        <v>1.73</v>
      </c>
      <c r="H1120" s="180">
        <v>3.05</v>
      </c>
      <c r="I1120" s="180">
        <v>3.62</v>
      </c>
      <c r="J1120" s="180">
        <v>7.0000000000000007E-2</v>
      </c>
    </row>
    <row r="1121" spans="4:10" x14ac:dyDescent="0.25">
      <c r="F1121" s="462">
        <v>45805</v>
      </c>
      <c r="G1121" s="180">
        <v>1.7</v>
      </c>
      <c r="H1121" s="180">
        <v>3.05</v>
      </c>
      <c r="I1121" s="180">
        <v>3.84</v>
      </c>
      <c r="J1121" s="180">
        <v>-0.24</v>
      </c>
    </row>
    <row r="1122" spans="4:10" x14ac:dyDescent="0.25">
      <c r="F1122" s="462">
        <v>45806</v>
      </c>
      <c r="G1122" s="180">
        <v>1.63</v>
      </c>
      <c r="H1122" s="180">
        <v>2.97</v>
      </c>
      <c r="I1122" s="180">
        <v>3.75</v>
      </c>
      <c r="J1122" s="180">
        <v>-0.1</v>
      </c>
    </row>
    <row r="1123" spans="4:10" x14ac:dyDescent="0.25">
      <c r="F1123" s="462">
        <v>45807</v>
      </c>
      <c r="G1123" s="180">
        <v>1.55</v>
      </c>
      <c r="H1123" s="180">
        <v>2.95</v>
      </c>
      <c r="I1123" s="180">
        <v>4.0999999999999996</v>
      </c>
      <c r="J1123" s="180">
        <v>0.02</v>
      </c>
    </row>
    <row r="1124" spans="4:10" x14ac:dyDescent="0.25">
      <c r="D1124" s="457">
        <v>45078</v>
      </c>
      <c r="E1124" s="458">
        <v>45078</v>
      </c>
      <c r="F1124" s="462">
        <v>45810</v>
      </c>
      <c r="G1124" s="180">
        <v>1.24</v>
      </c>
      <c r="H1124" s="180">
        <v>2.52</v>
      </c>
      <c r="I1124" s="180">
        <v>2.98</v>
      </c>
      <c r="J1124" s="180">
        <v>0.16</v>
      </c>
    </row>
    <row r="1125" spans="4:10" x14ac:dyDescent="0.25">
      <c r="F1125" s="462">
        <v>45811</v>
      </c>
      <c r="G1125" s="180">
        <v>1.44</v>
      </c>
      <c r="H1125" s="180">
        <v>2.12</v>
      </c>
      <c r="I1125" s="180">
        <v>6.93</v>
      </c>
      <c r="J1125" s="180">
        <v>0.74</v>
      </c>
    </row>
    <row r="1126" spans="4:10" x14ac:dyDescent="0.25">
      <c r="F1126" s="462">
        <v>45812</v>
      </c>
      <c r="G1126" s="180">
        <v>1.57</v>
      </c>
      <c r="H1126" s="180">
        <v>2.14</v>
      </c>
      <c r="I1126" s="180">
        <v>6.74</v>
      </c>
      <c r="J1126" s="180">
        <v>0.69</v>
      </c>
    </row>
    <row r="1127" spans="4:10" x14ac:dyDescent="0.25">
      <c r="F1127" s="462">
        <v>45813</v>
      </c>
      <c r="G1127" s="180">
        <v>1.69</v>
      </c>
      <c r="H1127" s="180">
        <v>2.2200000000000002</v>
      </c>
      <c r="I1127" s="180">
        <v>6.51</v>
      </c>
      <c r="J1127" s="180">
        <v>0.31</v>
      </c>
    </row>
    <row r="1128" spans="4:10" x14ac:dyDescent="0.25">
      <c r="F1128" s="462">
        <v>45814</v>
      </c>
      <c r="G1128" s="180">
        <v>1.67</v>
      </c>
      <c r="H1128" s="180">
        <v>2.34</v>
      </c>
      <c r="I1128" s="180">
        <v>5.68</v>
      </c>
      <c r="J1128" s="180">
        <v>0.38</v>
      </c>
    </row>
    <row r="1129" spans="4:10" x14ac:dyDescent="0.25">
      <c r="F1129" s="462">
        <v>45818</v>
      </c>
      <c r="G1129" s="180">
        <v>2.74</v>
      </c>
      <c r="H1129" s="180">
        <v>1.79</v>
      </c>
      <c r="I1129" s="180">
        <v>5.41</v>
      </c>
    </row>
    <row r="1130" spans="4:10" x14ac:dyDescent="0.25">
      <c r="F1130" s="462">
        <v>45819</v>
      </c>
      <c r="G1130" s="180">
        <v>2.3199999999999998</v>
      </c>
      <c r="H1130" s="180">
        <v>2.0299999999999998</v>
      </c>
      <c r="I1130" s="180">
        <v>4.5</v>
      </c>
      <c r="J1130" s="180">
        <v>0.22</v>
      </c>
    </row>
    <row r="1131" spans="4:10" x14ac:dyDescent="0.25">
      <c r="F1131" s="462">
        <v>45820</v>
      </c>
      <c r="G1131" s="180">
        <v>2.34</v>
      </c>
      <c r="H1131" s="180">
        <v>2.11</v>
      </c>
      <c r="I1131" s="180">
        <v>4.45</v>
      </c>
      <c r="J1131" s="180">
        <v>0.09</v>
      </c>
    </row>
    <row r="1132" spans="4:10" x14ac:dyDescent="0.25">
      <c r="F1132" s="462">
        <v>45821</v>
      </c>
      <c r="G1132" s="180">
        <v>2.14</v>
      </c>
      <c r="H1132" s="180">
        <v>2.14</v>
      </c>
      <c r="I1132" s="180">
        <v>4.21</v>
      </c>
      <c r="J1132" s="180">
        <v>0.12</v>
      </c>
    </row>
    <row r="1133" spans="4:10" x14ac:dyDescent="0.25">
      <c r="F1133" s="462">
        <v>45824</v>
      </c>
      <c r="G1133" s="180">
        <v>1.56</v>
      </c>
      <c r="H1133" s="180">
        <v>2.2400000000000002</v>
      </c>
      <c r="I1133" s="180">
        <v>3.65</v>
      </c>
      <c r="J1133" s="180">
        <v>0.2</v>
      </c>
    </row>
    <row r="1134" spans="4:10" x14ac:dyDescent="0.25">
      <c r="F1134" s="462">
        <v>45825</v>
      </c>
      <c r="G1134" s="180">
        <v>1.99</v>
      </c>
      <c r="H1134" s="180">
        <v>2.08</v>
      </c>
      <c r="I1134" s="180">
        <v>3.86</v>
      </c>
      <c r="J1134" s="180">
        <v>0.3</v>
      </c>
    </row>
    <row r="1135" spans="4:10" x14ac:dyDescent="0.25">
      <c r="F1135" s="462">
        <v>45826</v>
      </c>
      <c r="G1135" s="180">
        <v>1.4</v>
      </c>
      <c r="H1135" s="180">
        <v>1.95</v>
      </c>
      <c r="I1135" s="180">
        <v>3.12</v>
      </c>
      <c r="J1135" s="180">
        <v>-0.47</v>
      </c>
    </row>
    <row r="1136" spans="4:10" x14ac:dyDescent="0.25">
      <c r="F1136" s="462">
        <v>45827</v>
      </c>
      <c r="G1136" s="180">
        <v>1.34</v>
      </c>
      <c r="I1136" s="180">
        <v>3.1</v>
      </c>
      <c r="J1136" s="180">
        <v>0.15</v>
      </c>
    </row>
    <row r="1137" spans="4:10" x14ac:dyDescent="0.25">
      <c r="F1137" s="462">
        <v>45828</v>
      </c>
      <c r="G1137" s="180">
        <v>1.36</v>
      </c>
      <c r="H1137" s="180">
        <v>2.0499999999999998</v>
      </c>
      <c r="I1137" s="180">
        <v>3.07</v>
      </c>
      <c r="J1137" s="180">
        <v>0.04</v>
      </c>
    </row>
    <row r="1138" spans="4:10" x14ac:dyDescent="0.25">
      <c r="F1138" s="462">
        <v>45831</v>
      </c>
      <c r="G1138" s="180">
        <v>1.27</v>
      </c>
      <c r="H1138" s="180">
        <v>2.95</v>
      </c>
      <c r="I1138" s="180">
        <v>3.8</v>
      </c>
      <c r="J1138" s="180">
        <v>0.16</v>
      </c>
    </row>
    <row r="1139" spans="4:10" x14ac:dyDescent="0.25">
      <c r="F1139" s="462">
        <v>45832</v>
      </c>
      <c r="G1139" s="180">
        <v>1.73</v>
      </c>
      <c r="H1139" s="180">
        <v>2.9</v>
      </c>
      <c r="I1139" s="180">
        <v>9.31</v>
      </c>
      <c r="J1139" s="180">
        <v>0.44</v>
      </c>
    </row>
    <row r="1140" spans="4:10" x14ac:dyDescent="0.25">
      <c r="F1140" s="462">
        <v>45833</v>
      </c>
      <c r="G1140" s="180">
        <v>1.37</v>
      </c>
      <c r="H1140" s="180">
        <v>2.71</v>
      </c>
      <c r="I1140" s="180">
        <v>9.15</v>
      </c>
      <c r="J1140" s="180">
        <v>0.3</v>
      </c>
    </row>
    <row r="1141" spans="4:10" x14ac:dyDescent="0.25">
      <c r="F1141" s="462">
        <v>45834</v>
      </c>
      <c r="G1141" s="180">
        <v>1.49</v>
      </c>
      <c r="H1141" s="180">
        <v>2.71</v>
      </c>
      <c r="I1141" s="180">
        <v>9.0299999999999994</v>
      </c>
      <c r="J1141" s="180">
        <v>0.2</v>
      </c>
    </row>
    <row r="1142" spans="4:10" x14ac:dyDescent="0.25">
      <c r="F1142" s="462">
        <v>45835</v>
      </c>
      <c r="G1142" s="180">
        <v>1.52</v>
      </c>
      <c r="H1142" s="180">
        <v>2.86</v>
      </c>
      <c r="I1142" s="180">
        <v>9.57</v>
      </c>
      <c r="J1142" s="180">
        <v>0.19</v>
      </c>
    </row>
    <row r="1143" spans="4:10" x14ac:dyDescent="0.25">
      <c r="F1143" s="462">
        <v>45838</v>
      </c>
      <c r="G1143" s="180">
        <v>2.2000000000000002</v>
      </c>
      <c r="H1143" s="180">
        <v>4.09</v>
      </c>
      <c r="I1143" s="180">
        <v>2.84</v>
      </c>
      <c r="J1143" s="180">
        <v>0.28000000000000003</v>
      </c>
    </row>
    <row r="1144" spans="4:10" x14ac:dyDescent="0.25">
      <c r="D1144" s="457">
        <v>45110</v>
      </c>
      <c r="E1144" s="458">
        <v>45110</v>
      </c>
      <c r="F1144" s="462">
        <v>45839</v>
      </c>
      <c r="G1144" s="180">
        <v>1.97</v>
      </c>
      <c r="H1144" s="180">
        <v>3.06</v>
      </c>
      <c r="I1144" s="180">
        <v>5.63</v>
      </c>
      <c r="J1144" s="180">
        <v>0.39</v>
      </c>
    </row>
    <row r="1145" spans="4:10" x14ac:dyDescent="0.25">
      <c r="F1145" s="462">
        <v>45840</v>
      </c>
      <c r="G1145" s="180">
        <v>1.91</v>
      </c>
      <c r="H1145" s="180">
        <v>3.01</v>
      </c>
      <c r="I1145" s="180">
        <v>6.4</v>
      </c>
      <c r="J1145" s="180">
        <v>0.28000000000000003</v>
      </c>
    </row>
    <row r="1146" spans="4:10" x14ac:dyDescent="0.25">
      <c r="F1146" s="462">
        <v>45841</v>
      </c>
      <c r="G1146" s="180">
        <v>1.87</v>
      </c>
      <c r="H1146" s="180">
        <v>2.82</v>
      </c>
      <c r="I1146" s="180">
        <v>6.09</v>
      </c>
      <c r="J1146" s="180">
        <v>0.24</v>
      </c>
    </row>
    <row r="1147" spans="4:10" x14ac:dyDescent="0.25">
      <c r="F1147" s="462">
        <v>45842</v>
      </c>
      <c r="G1147" s="180">
        <v>1.77</v>
      </c>
      <c r="H1147" s="180">
        <v>2.62</v>
      </c>
      <c r="I1147" s="180">
        <v>2.54</v>
      </c>
      <c r="J1147" s="180">
        <v>0.18</v>
      </c>
    </row>
    <row r="1148" spans="4:10" x14ac:dyDescent="0.25">
      <c r="F1148" s="462">
        <v>45845</v>
      </c>
      <c r="G1148" s="180">
        <v>1.4</v>
      </c>
      <c r="H1148" s="180">
        <v>2.44</v>
      </c>
      <c r="I1148" s="180">
        <v>5.0999999999999996</v>
      </c>
      <c r="J1148" s="180">
        <v>-0.02</v>
      </c>
    </row>
    <row r="1149" spans="4:10" x14ac:dyDescent="0.25">
      <c r="F1149" s="462">
        <v>45846</v>
      </c>
      <c r="G1149" s="180">
        <v>1.82</v>
      </c>
      <c r="H1149" s="180">
        <v>2.0299999999999998</v>
      </c>
      <c r="I1149" s="180">
        <v>6.23</v>
      </c>
      <c r="J1149" s="180">
        <v>0.39</v>
      </c>
    </row>
    <row r="1150" spans="4:10" x14ac:dyDescent="0.25">
      <c r="F1150" s="462">
        <v>45847</v>
      </c>
      <c r="G1150" s="180">
        <v>1.8</v>
      </c>
      <c r="H1150" s="180">
        <v>2.13</v>
      </c>
      <c r="I1150" s="180">
        <v>6.18</v>
      </c>
      <c r="J1150" s="180">
        <v>0.2</v>
      </c>
    </row>
    <row r="1151" spans="4:10" x14ac:dyDescent="0.25">
      <c r="F1151" s="462">
        <v>45848</v>
      </c>
      <c r="G1151" s="180">
        <v>1.71</v>
      </c>
      <c r="H1151" s="180">
        <v>2.19</v>
      </c>
      <c r="I1151" s="180">
        <v>5.68</v>
      </c>
      <c r="J1151" s="180">
        <v>0.28000000000000003</v>
      </c>
    </row>
    <row r="1152" spans="4:10" x14ac:dyDescent="0.25">
      <c r="F1152" s="462">
        <v>45849</v>
      </c>
      <c r="G1152" s="180">
        <v>1.65</v>
      </c>
      <c r="H1152" s="180">
        <v>2.2599999999999998</v>
      </c>
      <c r="I1152" s="180">
        <v>2.1</v>
      </c>
      <c r="J1152" s="180">
        <v>0.32</v>
      </c>
    </row>
    <row r="1153" spans="4:10" x14ac:dyDescent="0.25">
      <c r="F1153" s="462">
        <v>45852</v>
      </c>
      <c r="G1153" s="180">
        <v>1.68</v>
      </c>
      <c r="I1153" s="180">
        <v>5.21</v>
      </c>
      <c r="J1153" s="180">
        <v>0.7</v>
      </c>
    </row>
    <row r="1154" spans="4:10" x14ac:dyDescent="0.25">
      <c r="F1154" s="462">
        <v>45853</v>
      </c>
      <c r="G1154" s="180">
        <v>1.65</v>
      </c>
      <c r="H1154" s="180">
        <v>3.25</v>
      </c>
      <c r="I1154" s="180">
        <v>5.28</v>
      </c>
      <c r="J1154" s="180">
        <v>0.65</v>
      </c>
    </row>
    <row r="1155" spans="4:10" x14ac:dyDescent="0.25">
      <c r="F1155" s="462">
        <v>45854</v>
      </c>
      <c r="G1155" s="180">
        <v>1.62</v>
      </c>
      <c r="H1155" s="180">
        <v>3.2</v>
      </c>
      <c r="I1155" s="180">
        <v>5.31</v>
      </c>
      <c r="J1155" s="180">
        <v>0.55000000000000004</v>
      </c>
    </row>
    <row r="1156" spans="4:10" x14ac:dyDescent="0.25">
      <c r="F1156" s="462">
        <v>45855</v>
      </c>
      <c r="G1156" s="180">
        <v>1.56</v>
      </c>
      <c r="H1156" s="180">
        <v>3.11</v>
      </c>
      <c r="I1156" s="180">
        <v>5.07</v>
      </c>
      <c r="J1156" s="180">
        <v>0.41</v>
      </c>
    </row>
    <row r="1157" spans="4:10" x14ac:dyDescent="0.25">
      <c r="F1157" s="462">
        <v>45856</v>
      </c>
      <c r="G1157" s="180">
        <v>1.37</v>
      </c>
      <c r="H1157" s="180">
        <v>2.41</v>
      </c>
      <c r="I1157" s="180">
        <v>1.26</v>
      </c>
      <c r="J1157" s="180">
        <v>0.32</v>
      </c>
    </row>
    <row r="1158" spans="4:10" x14ac:dyDescent="0.25">
      <c r="F1158" s="462">
        <v>45859</v>
      </c>
      <c r="G1158" s="180">
        <v>1.43</v>
      </c>
      <c r="H1158" s="180">
        <v>2.5499999999999998</v>
      </c>
      <c r="I1158" s="180">
        <v>1.57</v>
      </c>
      <c r="J1158" s="180">
        <v>0.26</v>
      </c>
    </row>
    <row r="1159" spans="4:10" x14ac:dyDescent="0.25">
      <c r="F1159" s="462">
        <v>45860</v>
      </c>
      <c r="G1159" s="180">
        <v>1.41</v>
      </c>
      <c r="I1159" s="180">
        <v>3.42</v>
      </c>
      <c r="J1159" s="180">
        <v>0.32</v>
      </c>
    </row>
    <row r="1160" spans="4:10" x14ac:dyDescent="0.25">
      <c r="F1160" s="462">
        <v>45861</v>
      </c>
      <c r="G1160" s="180">
        <v>1.31</v>
      </c>
      <c r="H1160" s="180">
        <v>2.5299999999999998</v>
      </c>
      <c r="I1160" s="180">
        <v>3.24</v>
      </c>
    </row>
    <row r="1161" spans="4:10" x14ac:dyDescent="0.25">
      <c r="F1161" s="462">
        <v>45862</v>
      </c>
      <c r="G1161" s="180">
        <v>1.36</v>
      </c>
      <c r="H1161" s="180">
        <v>2.68</v>
      </c>
      <c r="I1161" s="180">
        <v>3</v>
      </c>
      <c r="J1161" s="180">
        <v>0.26</v>
      </c>
    </row>
    <row r="1162" spans="4:10" x14ac:dyDescent="0.25">
      <c r="F1162" s="462">
        <v>45863</v>
      </c>
      <c r="G1162" s="180">
        <v>1.44</v>
      </c>
      <c r="H1162" s="180">
        <v>3.1</v>
      </c>
      <c r="I1162" s="180">
        <v>1.05</v>
      </c>
      <c r="J1162" s="180">
        <v>0.22</v>
      </c>
    </row>
    <row r="1163" spans="4:10" x14ac:dyDescent="0.25">
      <c r="F1163" s="462">
        <v>45866</v>
      </c>
      <c r="G1163" s="180">
        <v>1.42</v>
      </c>
      <c r="H1163" s="180">
        <v>3.27</v>
      </c>
      <c r="I1163" s="180">
        <v>1.56</v>
      </c>
      <c r="J1163" s="180">
        <v>0.31</v>
      </c>
    </row>
    <row r="1164" spans="4:10" x14ac:dyDescent="0.25">
      <c r="F1164" s="462">
        <v>45867</v>
      </c>
      <c r="G1164" s="180">
        <v>2.15</v>
      </c>
      <c r="H1164" s="180">
        <v>2.71</v>
      </c>
      <c r="I1164" s="180">
        <v>2.29</v>
      </c>
      <c r="J1164" s="180">
        <v>0.13</v>
      </c>
    </row>
    <row r="1165" spans="4:10" x14ac:dyDescent="0.25">
      <c r="F1165" s="462">
        <v>45868</v>
      </c>
      <c r="G1165" s="180">
        <v>2.09</v>
      </c>
      <c r="H1165" s="180">
        <v>2.92</v>
      </c>
      <c r="I1165" s="180">
        <v>2.44</v>
      </c>
      <c r="J1165" s="180">
        <v>0.11</v>
      </c>
    </row>
    <row r="1166" spans="4:10" x14ac:dyDescent="0.25">
      <c r="F1166" s="462">
        <v>45869</v>
      </c>
      <c r="G1166" s="180">
        <v>2.0699999999999998</v>
      </c>
      <c r="H1166" s="180">
        <v>2.83</v>
      </c>
      <c r="I1166" s="180">
        <v>2.35</v>
      </c>
      <c r="J1166" s="180">
        <v>7.0000000000000007E-2</v>
      </c>
    </row>
    <row r="1167" spans="4:10" x14ac:dyDescent="0.25">
      <c r="D1167" s="457">
        <v>45139</v>
      </c>
      <c r="E1167" s="458">
        <v>45139</v>
      </c>
      <c r="F1167" s="462">
        <v>45870</v>
      </c>
      <c r="G1167" s="180">
        <v>1.55</v>
      </c>
      <c r="H1167" s="180">
        <v>2.36</v>
      </c>
      <c r="I1167" s="180">
        <v>3.5</v>
      </c>
      <c r="J1167" s="180">
        <v>0.18</v>
      </c>
    </row>
    <row r="1168" spans="4:10" x14ac:dyDescent="0.25">
      <c r="F1168" s="462">
        <v>45873</v>
      </c>
      <c r="G1168" s="180">
        <v>1.47</v>
      </c>
      <c r="H1168" s="180">
        <v>3.15</v>
      </c>
      <c r="I1168" s="180">
        <v>4.05</v>
      </c>
      <c r="J1168" s="180">
        <v>0.74</v>
      </c>
    </row>
    <row r="1169" spans="6:10" x14ac:dyDescent="0.25">
      <c r="F1169" s="462">
        <v>45874</v>
      </c>
      <c r="G1169" s="180">
        <v>1.88</v>
      </c>
      <c r="H1169" s="180">
        <v>2.9</v>
      </c>
      <c r="I1169" s="180">
        <v>4.2699999999999996</v>
      </c>
      <c r="J1169" s="180">
        <v>0.33</v>
      </c>
    </row>
    <row r="1170" spans="6:10" x14ac:dyDescent="0.25">
      <c r="F1170" s="462">
        <v>45875</v>
      </c>
      <c r="G1170" s="180">
        <v>1.79</v>
      </c>
      <c r="H1170" s="180">
        <v>2.9</v>
      </c>
      <c r="I1170" s="180">
        <v>4.2</v>
      </c>
      <c r="J1170" s="180">
        <v>-0.2</v>
      </c>
    </row>
    <row r="1171" spans="6:10" x14ac:dyDescent="0.25">
      <c r="F1171" s="462">
        <v>45876</v>
      </c>
      <c r="G1171" s="180">
        <v>1.82</v>
      </c>
      <c r="H1171" s="180">
        <v>2.97</v>
      </c>
      <c r="I1171" s="180">
        <v>4.13</v>
      </c>
      <c r="J1171" s="180">
        <v>-0.18</v>
      </c>
    </row>
    <row r="1172" spans="6:10" x14ac:dyDescent="0.25">
      <c r="F1172" s="462">
        <v>45877</v>
      </c>
      <c r="G1172" s="180">
        <v>2.76</v>
      </c>
      <c r="H1172" s="180">
        <v>3.18</v>
      </c>
      <c r="I1172" s="180">
        <v>2.76</v>
      </c>
      <c r="J1172" s="180">
        <v>-0.02</v>
      </c>
    </row>
    <row r="1173" spans="6:10" x14ac:dyDescent="0.25">
      <c r="F1173" s="462">
        <v>45880</v>
      </c>
      <c r="G1173" s="180">
        <v>1.57</v>
      </c>
      <c r="H1173" s="180">
        <v>3.26</v>
      </c>
      <c r="I1173" s="180">
        <v>3.81</v>
      </c>
      <c r="J1173" s="180">
        <v>1.05</v>
      </c>
    </row>
    <row r="1174" spans="6:10" x14ac:dyDescent="0.25">
      <c r="F1174" s="462">
        <v>45881</v>
      </c>
      <c r="G1174" s="180">
        <v>1.95</v>
      </c>
      <c r="H1174" s="180">
        <v>3.72</v>
      </c>
      <c r="I1174" s="180">
        <v>3.68</v>
      </c>
      <c r="J1174" s="180">
        <v>0.61</v>
      </c>
    </row>
    <row r="1175" spans="6:10" x14ac:dyDescent="0.25">
      <c r="F1175" s="462">
        <v>45882</v>
      </c>
      <c r="G1175" s="180">
        <v>1.83</v>
      </c>
      <c r="H1175" s="180">
        <v>3.5</v>
      </c>
      <c r="I1175" s="180">
        <v>3.68</v>
      </c>
      <c r="J1175" s="180">
        <v>-0.05</v>
      </c>
    </row>
    <row r="1176" spans="6:10" x14ac:dyDescent="0.25">
      <c r="F1176" s="462">
        <v>45883</v>
      </c>
      <c r="I1176" s="180">
        <v>3.71</v>
      </c>
      <c r="J1176" s="180">
        <v>0.01</v>
      </c>
    </row>
    <row r="1177" spans="6:10" x14ac:dyDescent="0.25">
      <c r="F1177" s="462">
        <v>45884</v>
      </c>
      <c r="G1177" s="180">
        <v>1.52</v>
      </c>
      <c r="H1177" s="180">
        <v>2.67</v>
      </c>
      <c r="I1177" s="180">
        <v>2.06</v>
      </c>
      <c r="J1177" s="180">
        <v>0.04</v>
      </c>
    </row>
    <row r="1178" spans="6:10" x14ac:dyDescent="0.25">
      <c r="F1178" s="462">
        <v>45887</v>
      </c>
      <c r="G1178" s="180">
        <v>1.1599999999999999</v>
      </c>
      <c r="H1178" s="180">
        <v>2.36</v>
      </c>
      <c r="J1178" s="180">
        <v>0.5</v>
      </c>
    </row>
    <row r="1179" spans="6:10" x14ac:dyDescent="0.25">
      <c r="F1179" s="462">
        <v>45888</v>
      </c>
      <c r="G1179" s="180">
        <v>1.66</v>
      </c>
      <c r="H1179" s="180">
        <v>3.18</v>
      </c>
      <c r="I1179" s="180">
        <v>2.1800000000000002</v>
      </c>
      <c r="J1179" s="180">
        <v>0.81</v>
      </c>
    </row>
    <row r="1180" spans="6:10" x14ac:dyDescent="0.25">
      <c r="F1180" s="462">
        <v>45890</v>
      </c>
      <c r="G1180" s="180">
        <v>1.64</v>
      </c>
      <c r="H1180" s="180">
        <v>2.97</v>
      </c>
      <c r="I1180" s="180">
        <v>2.63</v>
      </c>
      <c r="J1180" s="180">
        <v>1.18</v>
      </c>
    </row>
    <row r="1181" spans="6:10" x14ac:dyDescent="0.25">
      <c r="F1181" s="462">
        <v>45891</v>
      </c>
      <c r="G1181" s="180">
        <v>0.84</v>
      </c>
      <c r="H1181" s="180">
        <v>3.06</v>
      </c>
      <c r="I1181" s="180">
        <v>2.42</v>
      </c>
      <c r="J1181" s="180">
        <v>1.08</v>
      </c>
    </row>
    <row r="1182" spans="6:10" x14ac:dyDescent="0.25">
      <c r="F1182" s="462">
        <v>45894</v>
      </c>
      <c r="G1182" s="180">
        <v>1.0900000000000001</v>
      </c>
      <c r="H1182" s="180">
        <v>2.59</v>
      </c>
      <c r="I1182" s="180">
        <v>4.6399999999999997</v>
      </c>
      <c r="J1182" s="180">
        <v>0.38</v>
      </c>
    </row>
    <row r="1183" spans="6:10" x14ac:dyDescent="0.25">
      <c r="F1183" s="462">
        <v>45895</v>
      </c>
      <c r="G1183" s="180">
        <v>1.59</v>
      </c>
      <c r="H1183" s="180">
        <v>2.59</v>
      </c>
      <c r="I1183" s="180">
        <v>4.87</v>
      </c>
      <c r="J1183" s="180">
        <v>-0.23</v>
      </c>
    </row>
    <row r="1184" spans="6:10" x14ac:dyDescent="0.25">
      <c r="F1184" s="462">
        <v>45896</v>
      </c>
      <c r="G1184" s="180">
        <v>1.58</v>
      </c>
      <c r="H1184" s="180">
        <v>2.73</v>
      </c>
      <c r="I1184" s="180">
        <v>4.74</v>
      </c>
      <c r="J1184" s="180">
        <v>0.86</v>
      </c>
    </row>
    <row r="1185" spans="4:10" x14ac:dyDescent="0.25">
      <c r="F1185" s="462">
        <v>45897</v>
      </c>
      <c r="G1185" s="180">
        <v>1.57</v>
      </c>
      <c r="H1185" s="180">
        <v>2.85</v>
      </c>
      <c r="I1185" s="180">
        <v>4.7</v>
      </c>
      <c r="J1185" s="180">
        <v>0.8</v>
      </c>
    </row>
    <row r="1186" spans="4:10" x14ac:dyDescent="0.25">
      <c r="F1186" s="462">
        <v>45898</v>
      </c>
      <c r="G1186" s="180">
        <v>1.1499999999999999</v>
      </c>
      <c r="H1186" s="180">
        <v>2.21</v>
      </c>
      <c r="I1186" s="180">
        <v>-0.53</v>
      </c>
      <c r="J1186" s="180">
        <v>0.8</v>
      </c>
    </row>
    <row r="1187" spans="4:10" x14ac:dyDescent="0.25">
      <c r="D1187" s="457" t="s">
        <v>455</v>
      </c>
      <c r="E1187" s="458">
        <v>45170</v>
      </c>
      <c r="F1187" s="462">
        <v>45901</v>
      </c>
      <c r="G1187" s="180">
        <v>1.1499999999999999</v>
      </c>
      <c r="H1187" s="180">
        <v>2.52</v>
      </c>
      <c r="I1187" s="180">
        <v>3.45</v>
      </c>
      <c r="J1187" s="180">
        <v>0.9</v>
      </c>
    </row>
    <row r="1188" spans="4:10" x14ac:dyDescent="0.25">
      <c r="F1188" s="462">
        <v>45902</v>
      </c>
      <c r="G1188" s="180">
        <v>1.98</v>
      </c>
      <c r="H1188" s="180">
        <v>2.34</v>
      </c>
      <c r="I1188" s="180">
        <v>3.17</v>
      </c>
      <c r="J1188" s="180">
        <v>0.41</v>
      </c>
    </row>
    <row r="1189" spans="4:10" x14ac:dyDescent="0.25">
      <c r="F1189" s="462">
        <v>45903</v>
      </c>
      <c r="G1189" s="180">
        <v>1.81</v>
      </c>
      <c r="H1189" s="180">
        <v>1.78</v>
      </c>
      <c r="I1189" s="180">
        <v>3.17</v>
      </c>
      <c r="J1189" s="180">
        <v>0.66</v>
      </c>
    </row>
    <row r="1190" spans="4:10" x14ac:dyDescent="0.25">
      <c r="F1190" s="462">
        <v>45904</v>
      </c>
      <c r="G1190" s="180">
        <v>1.82</v>
      </c>
      <c r="H1190" s="180">
        <v>1.89</v>
      </c>
      <c r="I1190" s="180">
        <v>3.08</v>
      </c>
      <c r="J1190" s="180">
        <v>0.47</v>
      </c>
    </row>
    <row r="1191" spans="4:10" x14ac:dyDescent="0.25">
      <c r="F1191" s="462">
        <v>45905</v>
      </c>
      <c r="G1191" s="180">
        <v>1.77</v>
      </c>
      <c r="H1191" s="180">
        <v>1.95</v>
      </c>
      <c r="I1191" s="180">
        <v>3.12</v>
      </c>
      <c r="J1191" s="180">
        <v>0.55000000000000004</v>
      </c>
    </row>
    <row r="1192" spans="4:10" x14ac:dyDescent="0.25">
      <c r="F1192" s="462">
        <v>45908</v>
      </c>
      <c r="G1192" s="180">
        <v>1.87</v>
      </c>
      <c r="H1192" s="180">
        <v>2.5499999999999998</v>
      </c>
      <c r="I1192" s="180">
        <v>3.41</v>
      </c>
      <c r="J1192" s="180">
        <v>0.71</v>
      </c>
    </row>
    <row r="1193" spans="4:10" x14ac:dyDescent="0.25">
      <c r="F1193" s="462">
        <v>45909</v>
      </c>
      <c r="G1193" s="180">
        <v>1.58</v>
      </c>
      <c r="H1193" s="180">
        <v>2.29</v>
      </c>
      <c r="I1193" s="180">
        <v>2.58</v>
      </c>
      <c r="J1193" s="180">
        <v>0.71</v>
      </c>
    </row>
    <row r="1194" spans="4:10" x14ac:dyDescent="0.25">
      <c r="F1194" s="462">
        <v>45910</v>
      </c>
      <c r="G1194" s="180">
        <v>2.17</v>
      </c>
      <c r="H1194" s="180">
        <v>2.66</v>
      </c>
      <c r="I1194" s="180">
        <v>3.77</v>
      </c>
      <c r="J1194" s="180">
        <v>1.04</v>
      </c>
    </row>
    <row r="1195" spans="4:10" x14ac:dyDescent="0.25">
      <c r="F1195" s="462">
        <v>45911</v>
      </c>
      <c r="G1195" s="180">
        <v>2.1800000000000002</v>
      </c>
      <c r="H1195" s="180">
        <v>2.63</v>
      </c>
      <c r="I1195" s="180">
        <v>3.58</v>
      </c>
      <c r="J1195" s="180">
        <v>0.38</v>
      </c>
    </row>
    <row r="1196" spans="4:10" x14ac:dyDescent="0.25">
      <c r="F1196" s="462">
        <v>45912</v>
      </c>
      <c r="G1196" s="180">
        <v>2.2000000000000002</v>
      </c>
      <c r="H1196" s="180">
        <v>2.64</v>
      </c>
      <c r="I1196" s="180">
        <v>3.11</v>
      </c>
      <c r="J1196" s="180">
        <v>0.48</v>
      </c>
    </row>
    <row r="1197" spans="4:10" x14ac:dyDescent="0.25">
      <c r="F1197" s="462">
        <v>45915</v>
      </c>
      <c r="G1197" s="180">
        <v>2.1</v>
      </c>
      <c r="H1197" s="180">
        <v>2.81</v>
      </c>
      <c r="I1197" s="180">
        <v>1.65</v>
      </c>
      <c r="J1197" s="180">
        <v>0.47</v>
      </c>
    </row>
    <row r="1198" spans="4:10" x14ac:dyDescent="0.25">
      <c r="F1198" s="462">
        <v>45916</v>
      </c>
      <c r="G1198" s="180">
        <v>2.25</v>
      </c>
      <c r="H1198" s="180">
        <v>2.69</v>
      </c>
      <c r="I1198" s="180">
        <v>2.2999999999999998</v>
      </c>
      <c r="J1198" s="180">
        <v>0.52</v>
      </c>
    </row>
    <row r="1199" spans="4:10" x14ac:dyDescent="0.25">
      <c r="F1199" s="462">
        <v>45917</v>
      </c>
      <c r="G1199" s="180">
        <v>1.72</v>
      </c>
      <c r="H1199" s="180">
        <v>2.31</v>
      </c>
      <c r="I1199" s="180">
        <v>3.4</v>
      </c>
      <c r="J1199" s="180">
        <v>0.33</v>
      </c>
    </row>
    <row r="1200" spans="4:10" x14ac:dyDescent="0.25">
      <c r="F1200" s="462">
        <v>45918</v>
      </c>
      <c r="G1200" s="180">
        <v>1.89</v>
      </c>
      <c r="H1200" s="180">
        <v>2.33</v>
      </c>
      <c r="I1200" s="180">
        <v>2.06</v>
      </c>
      <c r="J1200" s="180">
        <v>0.63</v>
      </c>
    </row>
    <row r="1201" spans="4:10" x14ac:dyDescent="0.25">
      <c r="F1201" s="462">
        <v>45919</v>
      </c>
      <c r="G1201" s="180">
        <v>1.88</v>
      </c>
      <c r="H1201" s="180">
        <v>2.37</v>
      </c>
      <c r="I1201" s="180">
        <v>2.04</v>
      </c>
      <c r="J1201" s="180">
        <v>0.89</v>
      </c>
    </row>
    <row r="1202" spans="4:10" x14ac:dyDescent="0.25">
      <c r="F1202" s="462">
        <v>45922</v>
      </c>
      <c r="G1202" s="180">
        <v>1.66</v>
      </c>
      <c r="H1202" s="180">
        <v>2.48</v>
      </c>
      <c r="I1202" s="180">
        <v>3.95</v>
      </c>
      <c r="J1202" s="180">
        <v>0.84</v>
      </c>
    </row>
    <row r="1203" spans="4:10" x14ac:dyDescent="0.25">
      <c r="F1203" s="462">
        <v>45923</v>
      </c>
      <c r="G1203" s="180">
        <v>1.71</v>
      </c>
      <c r="H1203" s="180">
        <v>2.52</v>
      </c>
      <c r="I1203" s="180">
        <v>4.63</v>
      </c>
      <c r="J1203" s="180">
        <v>1.05</v>
      </c>
    </row>
    <row r="1204" spans="4:10" x14ac:dyDescent="0.25">
      <c r="F1204" s="462">
        <v>45924</v>
      </c>
      <c r="G1204" s="180">
        <v>1.74</v>
      </c>
      <c r="H1204" s="180">
        <v>2.4</v>
      </c>
      <c r="I1204" s="180">
        <v>4.5999999999999996</v>
      </c>
      <c r="J1204" s="180">
        <v>0.97</v>
      </c>
    </row>
    <row r="1205" spans="4:10" x14ac:dyDescent="0.25">
      <c r="F1205" s="462">
        <v>45925</v>
      </c>
      <c r="G1205" s="180">
        <v>1.82</v>
      </c>
      <c r="H1205" s="180">
        <v>2.4500000000000002</v>
      </c>
      <c r="I1205" s="180">
        <v>4.13</v>
      </c>
      <c r="J1205" s="180">
        <v>0.99</v>
      </c>
    </row>
    <row r="1206" spans="4:10" x14ac:dyDescent="0.25">
      <c r="F1206" s="462">
        <v>45926</v>
      </c>
      <c r="G1206" s="180">
        <v>1.86</v>
      </c>
      <c r="H1206" s="180">
        <v>2.59</v>
      </c>
      <c r="I1206" s="180">
        <v>4.53</v>
      </c>
      <c r="J1206" s="180">
        <v>0.99</v>
      </c>
    </row>
    <row r="1207" spans="4:10" x14ac:dyDescent="0.25">
      <c r="F1207" s="462">
        <v>45929</v>
      </c>
      <c r="G1207" s="180">
        <v>1.65</v>
      </c>
      <c r="H1207" s="180">
        <v>3.3</v>
      </c>
      <c r="I1207" s="180">
        <v>3.1</v>
      </c>
      <c r="J1207" s="180">
        <v>0.83</v>
      </c>
    </row>
    <row r="1208" spans="4:10" x14ac:dyDescent="0.25">
      <c r="F1208" s="462">
        <v>45930</v>
      </c>
      <c r="G1208" s="180">
        <v>2.29</v>
      </c>
      <c r="H1208" s="180">
        <v>2.42</v>
      </c>
      <c r="I1208" s="180">
        <v>3.85</v>
      </c>
      <c r="J1208" s="180">
        <v>0.54</v>
      </c>
    </row>
    <row r="1209" spans="4:10" x14ac:dyDescent="0.25">
      <c r="D1209" s="457">
        <v>45201</v>
      </c>
      <c r="E1209" s="458">
        <v>45201</v>
      </c>
      <c r="F1209" s="462">
        <v>45931</v>
      </c>
      <c r="G1209" s="180">
        <v>2.14</v>
      </c>
      <c r="H1209" s="180">
        <v>2.38</v>
      </c>
      <c r="I1209" s="180">
        <v>4.12</v>
      </c>
      <c r="J1209" s="180">
        <v>0.3</v>
      </c>
    </row>
    <row r="1210" spans="4:10" x14ac:dyDescent="0.25">
      <c r="F1210" s="462">
        <v>45932</v>
      </c>
      <c r="G1210" s="180">
        <v>2.06</v>
      </c>
      <c r="H1210" s="180">
        <v>2.4900000000000002</v>
      </c>
      <c r="I1210" s="180">
        <v>4.1399999999999997</v>
      </c>
      <c r="J1210" s="180">
        <v>0.39</v>
      </c>
    </row>
    <row r="1211" spans="4:10" x14ac:dyDescent="0.25">
      <c r="F1211" s="462">
        <v>45933</v>
      </c>
      <c r="G1211" s="180">
        <v>1.98</v>
      </c>
      <c r="H1211" s="180">
        <v>2.5299999999999998</v>
      </c>
      <c r="I1211" s="180">
        <v>4.51</v>
      </c>
      <c r="J1211" s="180">
        <v>0.37</v>
      </c>
    </row>
    <row r="1212" spans="4:10" x14ac:dyDescent="0.25">
      <c r="F1212" s="462">
        <v>45936</v>
      </c>
      <c r="G1212" s="180">
        <v>1.97</v>
      </c>
      <c r="H1212" s="180">
        <v>2.52</v>
      </c>
      <c r="I1212" s="180">
        <v>4.55</v>
      </c>
      <c r="J1212" s="180">
        <v>0.36</v>
      </c>
    </row>
    <row r="1213" spans="4:10" x14ac:dyDescent="0.25">
      <c r="F1213" s="462">
        <v>45937</v>
      </c>
      <c r="G1213" s="180">
        <v>2.2799999999999998</v>
      </c>
      <c r="H1213" s="180">
        <v>2.5299999999999998</v>
      </c>
      <c r="I1213" s="180">
        <v>4.5</v>
      </c>
      <c r="J1213" s="180">
        <v>0.39</v>
      </c>
    </row>
    <row r="1214" spans="4:10" x14ac:dyDescent="0.25">
      <c r="F1214" s="462">
        <v>45938</v>
      </c>
      <c r="G1214" s="180">
        <v>2.29</v>
      </c>
      <c r="H1214" s="180">
        <v>2.5499999999999998</v>
      </c>
      <c r="I1214" s="180">
        <v>4.3600000000000003</v>
      </c>
      <c r="J1214" s="180">
        <v>0.45</v>
      </c>
    </row>
    <row r="1215" spans="4:10" x14ac:dyDescent="0.25">
      <c r="F1215" s="462">
        <v>45939</v>
      </c>
      <c r="G1215" s="180">
        <v>2.3199999999999998</v>
      </c>
      <c r="H1215" s="180">
        <v>2.4</v>
      </c>
      <c r="I1215" s="180">
        <v>4.38</v>
      </c>
      <c r="J1215" s="180">
        <v>0.5</v>
      </c>
    </row>
    <row r="1216" spans="4:10" x14ac:dyDescent="0.25">
      <c r="F1216" s="462">
        <v>45940</v>
      </c>
      <c r="G1216" s="180">
        <v>2.2400000000000002</v>
      </c>
      <c r="H1216" s="180">
        <v>2.33</v>
      </c>
      <c r="I1216" s="180">
        <v>4.7</v>
      </c>
      <c r="J1216" s="180">
        <v>0.48</v>
      </c>
    </row>
    <row r="1217" spans="6:10" x14ac:dyDescent="0.25">
      <c r="F1217" s="462">
        <v>45943</v>
      </c>
      <c r="G1217" s="180">
        <v>2.33</v>
      </c>
      <c r="H1217" s="180">
        <v>2.2999999999999998</v>
      </c>
      <c r="I1217" s="180">
        <v>4.66</v>
      </c>
      <c r="J1217" s="180">
        <v>0.54</v>
      </c>
    </row>
    <row r="1218" spans="6:10" x14ac:dyDescent="0.25">
      <c r="F1218" s="462">
        <v>45944</v>
      </c>
      <c r="G1218" s="180">
        <v>2.33</v>
      </c>
      <c r="H1218" s="180">
        <v>2.19</v>
      </c>
      <c r="I1218" s="180">
        <v>4.71</v>
      </c>
      <c r="J1218" s="180">
        <v>0.61</v>
      </c>
    </row>
    <row r="1219" spans="6:10" x14ac:dyDescent="0.25">
      <c r="F1219" s="462">
        <v>45945</v>
      </c>
      <c r="G1219" s="180">
        <v>2.15</v>
      </c>
      <c r="H1219" s="180">
        <v>2.16</v>
      </c>
      <c r="I1219" s="180">
        <v>4.34</v>
      </c>
      <c r="J1219" s="180">
        <v>0.6</v>
      </c>
    </row>
    <row r="1220" spans="6:10" x14ac:dyDescent="0.25">
      <c r="F1220" s="462">
        <v>45946</v>
      </c>
      <c r="G1220" s="180">
        <v>2.12</v>
      </c>
      <c r="H1220" s="180">
        <v>2.09</v>
      </c>
      <c r="I1220" s="180">
        <v>4.0199999999999996</v>
      </c>
      <c r="J1220" s="180">
        <v>0.66</v>
      </c>
    </row>
    <row r="1221" spans="6:10" x14ac:dyDescent="0.25">
      <c r="F1221" s="462">
        <v>45947</v>
      </c>
      <c r="G1221" s="180">
        <v>2.04</v>
      </c>
      <c r="J1221" s="180">
        <v>0.72</v>
      </c>
    </row>
    <row r="1222" spans="6:10" x14ac:dyDescent="0.25">
      <c r="F1222" s="462">
        <v>45948</v>
      </c>
      <c r="I1222" s="180">
        <v>3.78</v>
      </c>
      <c r="J1222" s="180">
        <v>0.74</v>
      </c>
    </row>
    <row r="1223" spans="6:10" x14ac:dyDescent="0.25">
      <c r="F1223" s="462">
        <v>45950</v>
      </c>
      <c r="G1223" s="180">
        <v>2.0699999999999998</v>
      </c>
      <c r="H1223" s="180">
        <v>2</v>
      </c>
      <c r="I1223" s="180">
        <v>3.38</v>
      </c>
    </row>
    <row r="1224" spans="6:10" x14ac:dyDescent="0.25">
      <c r="F1224" s="462">
        <v>45951</v>
      </c>
      <c r="G1224" s="180">
        <v>1.97</v>
      </c>
      <c r="H1224" s="180">
        <v>1.97</v>
      </c>
      <c r="I1224" s="180">
        <v>3.08</v>
      </c>
      <c r="J1224" s="180">
        <v>0.8</v>
      </c>
    </row>
    <row r="1225" spans="6:10" x14ac:dyDescent="0.25">
      <c r="F1225" s="462">
        <v>45952</v>
      </c>
      <c r="G1225" s="180">
        <v>1.9</v>
      </c>
      <c r="H1225" s="180">
        <v>2</v>
      </c>
      <c r="I1225" s="180">
        <v>3.06</v>
      </c>
      <c r="J1225" s="180">
        <v>0.74</v>
      </c>
    </row>
    <row r="1226" spans="6:10" x14ac:dyDescent="0.25">
      <c r="F1226" s="462">
        <v>45957</v>
      </c>
      <c r="G1226" s="180">
        <v>1.87</v>
      </c>
      <c r="J1226" s="180">
        <v>0.74</v>
      </c>
    </row>
    <row r="1227" spans="6:10" x14ac:dyDescent="0.25">
      <c r="F1227" s="462">
        <v>45958</v>
      </c>
      <c r="G1227" s="180">
        <v>1.8</v>
      </c>
      <c r="H1227" s="180">
        <v>2.16</v>
      </c>
      <c r="I1227" s="180">
        <v>2.92</v>
      </c>
      <c r="J1227" s="180">
        <v>0.77</v>
      </c>
    </row>
    <row r="1228" spans="6:10" x14ac:dyDescent="0.25">
      <c r="F1228" s="462">
        <v>45959</v>
      </c>
      <c r="G1228" s="180">
        <v>1.95</v>
      </c>
      <c r="H1228" s="180">
        <v>2.2200000000000002</v>
      </c>
      <c r="I1228" s="180">
        <v>2.72</v>
      </c>
      <c r="J1228" s="180">
        <v>0.71</v>
      </c>
    </row>
    <row r="1229" spans="6:10" x14ac:dyDescent="0.25">
      <c r="F1229" s="462">
        <v>45960</v>
      </c>
      <c r="G1229" s="180">
        <v>2.04</v>
      </c>
      <c r="H1229" s="180">
        <v>2.48</v>
      </c>
      <c r="I1229" s="180">
        <v>3.56</v>
      </c>
    </row>
  </sheetData>
  <hyperlinks>
    <hyperlink ref="C1" location="Jegyzék_index!A1" display="Vissza a jegyzékre / Return to the Index" xr:uid="{3B896686-2A9B-49FD-8546-0B64997A037D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8F18A1-1FC8-437A-9B7F-FD582EF24B2B}">
  <dimension ref="A1:AO1230"/>
  <sheetViews>
    <sheetView showGridLines="0" topLeftCell="A28" zoomScale="75" zoomScaleNormal="75" workbookViewId="0"/>
  </sheetViews>
  <sheetFormatPr defaultColWidth="10.42578125" defaultRowHeight="15.75" x14ac:dyDescent="0.25"/>
  <cols>
    <col min="1" max="1" width="13.7109375" style="149" bestFit="1" customWidth="1"/>
    <col min="2" max="2" width="107" style="10" customWidth="1"/>
    <col min="3" max="3" width="27.42578125" style="10" customWidth="1"/>
    <col min="4" max="4" width="6.85546875" style="456" customWidth="1"/>
    <col min="5" max="5" width="9.42578125" style="456" bestFit="1" customWidth="1"/>
    <col min="6" max="6" width="11.5703125" style="452" bestFit="1" customWidth="1"/>
    <col min="7" max="7" width="25" style="171" bestFit="1" customWidth="1"/>
    <col min="8" max="8" width="27" style="171" bestFit="1" customWidth="1"/>
    <col min="9" max="9" width="34.85546875" style="171" bestFit="1" customWidth="1"/>
    <col min="10" max="10" width="25.7109375" style="171" bestFit="1" customWidth="1"/>
    <col min="11" max="41" width="10.42578125" style="313"/>
    <col min="42" max="16384" width="10.42578125" style="10"/>
  </cols>
  <sheetData>
    <row r="1" spans="1:11" x14ac:dyDescent="0.25">
      <c r="A1" s="7" t="s">
        <v>66</v>
      </c>
      <c r="B1" s="107" t="s">
        <v>427</v>
      </c>
      <c r="C1" s="186" t="s">
        <v>526</v>
      </c>
      <c r="D1" s="460"/>
      <c r="E1" s="451"/>
    </row>
    <row r="2" spans="1:11" x14ac:dyDescent="0.25">
      <c r="A2" s="42" t="s">
        <v>67</v>
      </c>
      <c r="B2" s="107" t="s">
        <v>428</v>
      </c>
      <c r="C2" s="107"/>
      <c r="D2" s="460"/>
      <c r="E2" s="451"/>
    </row>
    <row r="3" spans="1:11" x14ac:dyDescent="0.25">
      <c r="A3" s="148" t="s">
        <v>72</v>
      </c>
      <c r="B3" s="30" t="s">
        <v>424</v>
      </c>
      <c r="C3" s="30"/>
      <c r="D3" s="453"/>
      <c r="E3" s="453"/>
    </row>
    <row r="4" spans="1:11" x14ac:dyDescent="0.25">
      <c r="A4" s="148" t="s">
        <v>74</v>
      </c>
      <c r="B4" s="30" t="s">
        <v>425</v>
      </c>
      <c r="C4" s="30"/>
      <c r="D4" s="453"/>
      <c r="E4" s="453"/>
    </row>
    <row r="5" spans="1:11" x14ac:dyDescent="0.25">
      <c r="A5" s="151" t="s">
        <v>70</v>
      </c>
      <c r="B5" s="172" t="s">
        <v>349</v>
      </c>
      <c r="C5" s="172"/>
      <c r="D5" s="454"/>
      <c r="E5" s="454"/>
    </row>
    <row r="6" spans="1:11" x14ac:dyDescent="0.25">
      <c r="A6" s="152" t="s">
        <v>71</v>
      </c>
      <c r="B6" s="172" t="s">
        <v>350</v>
      </c>
      <c r="C6" s="172"/>
      <c r="D6" s="454"/>
      <c r="E6" s="454"/>
    </row>
    <row r="7" spans="1:11" x14ac:dyDescent="0.25">
      <c r="A7" s="148"/>
    </row>
    <row r="8" spans="1:11" x14ac:dyDescent="0.25">
      <c r="A8" s="155"/>
      <c r="B8" s="160"/>
      <c r="C8" s="160"/>
      <c r="G8" s="171" t="s">
        <v>351</v>
      </c>
      <c r="H8" s="171" t="s">
        <v>352</v>
      </c>
      <c r="I8" s="171" t="s">
        <v>353</v>
      </c>
      <c r="J8" s="171" t="s">
        <v>354</v>
      </c>
    </row>
    <row r="9" spans="1:11" x14ac:dyDescent="0.25">
      <c r="G9" s="171" t="s">
        <v>355</v>
      </c>
      <c r="H9" s="171" t="s">
        <v>356</v>
      </c>
      <c r="I9" s="171" t="s">
        <v>357</v>
      </c>
      <c r="J9" s="171" t="s">
        <v>358</v>
      </c>
    </row>
    <row r="10" spans="1:11" x14ac:dyDescent="0.25">
      <c r="D10" s="455" t="s">
        <v>450</v>
      </c>
      <c r="E10" s="31" t="s">
        <v>401</v>
      </c>
      <c r="F10" s="452">
        <v>44200</v>
      </c>
      <c r="G10" s="171">
        <v>0.547414336349757</v>
      </c>
      <c r="H10" s="171">
        <v>-8.9687874745371002E-2</v>
      </c>
      <c r="I10" s="171">
        <v>-1.5952547089048402E-2</v>
      </c>
      <c r="J10" s="171">
        <v>0.93422414735146997</v>
      </c>
    </row>
    <row r="11" spans="1:11" x14ac:dyDescent="0.25">
      <c r="D11" s="31"/>
      <c r="E11" s="31"/>
      <c r="F11" s="452">
        <v>44201</v>
      </c>
      <c r="G11" s="171">
        <v>0.63702146907980495</v>
      </c>
      <c r="H11" s="171">
        <v>6.7393700203703097E-2</v>
      </c>
      <c r="I11" s="171">
        <v>-2.59203767123879E-3</v>
      </c>
      <c r="J11" s="171">
        <v>0.93528531788117597</v>
      </c>
      <c r="K11" s="160"/>
    </row>
    <row r="12" spans="1:11" x14ac:dyDescent="0.25">
      <c r="D12" s="31"/>
      <c r="E12" s="31"/>
      <c r="F12" s="452">
        <v>44202</v>
      </c>
      <c r="G12" s="171">
        <v>0.62522117526384402</v>
      </c>
      <c r="H12" s="171">
        <v>0.20275696016296199</v>
      </c>
      <c r="I12" s="171">
        <v>4.0906369863008898E-2</v>
      </c>
      <c r="J12" s="171">
        <v>0.99241625430493996</v>
      </c>
      <c r="K12" s="160"/>
    </row>
    <row r="13" spans="1:11" x14ac:dyDescent="0.25">
      <c r="D13" s="31"/>
      <c r="E13" s="31"/>
      <c r="F13" s="452">
        <v>44203</v>
      </c>
      <c r="G13" s="171">
        <v>0.637822940211075</v>
      </c>
      <c r="H13" s="171">
        <v>0.18499156813036999</v>
      </c>
      <c r="I13" s="171">
        <v>7.5705095890407095E-2</v>
      </c>
      <c r="J13" s="171">
        <v>0.83195300344395196</v>
      </c>
      <c r="K13" s="160"/>
    </row>
    <row r="14" spans="1:11" x14ac:dyDescent="0.25">
      <c r="D14" s="31"/>
      <c r="E14" s="31"/>
      <c r="F14" s="452">
        <v>44204</v>
      </c>
      <c r="G14" s="171">
        <v>0.61656435216885996</v>
      </c>
      <c r="H14" s="171">
        <v>0.18499156813036999</v>
      </c>
      <c r="I14" s="171">
        <v>7.0734076712325705E-2</v>
      </c>
      <c r="J14" s="171">
        <v>0.80049240275516198</v>
      </c>
      <c r="K14" s="160"/>
    </row>
    <row r="15" spans="1:11" x14ac:dyDescent="0.25">
      <c r="D15" s="31"/>
      <c r="E15" s="31"/>
      <c r="F15" s="452">
        <v>44207</v>
      </c>
      <c r="G15" s="171">
        <v>0.65306948173508805</v>
      </c>
      <c r="H15" s="171">
        <v>0.15138725450429599</v>
      </c>
      <c r="I15" s="171">
        <v>6.6757261369860502E-2</v>
      </c>
      <c r="J15" s="171">
        <v>0.59032592220412905</v>
      </c>
      <c r="K15" s="160"/>
    </row>
    <row r="16" spans="1:11" x14ac:dyDescent="0.25">
      <c r="D16" s="31"/>
      <c r="E16" s="31"/>
      <c r="F16" s="452">
        <v>44208</v>
      </c>
      <c r="G16" s="171">
        <v>0.68220758538807003</v>
      </c>
      <c r="H16" s="171">
        <v>6.6323803603436801E-2</v>
      </c>
      <c r="I16" s="171">
        <v>6.3575809095888405E-2</v>
      </c>
      <c r="J16" s="171">
        <v>-0.30017526223669599</v>
      </c>
      <c r="K16" s="160"/>
    </row>
    <row r="17" spans="4:11" x14ac:dyDescent="0.25">
      <c r="D17" s="31"/>
      <c r="E17" s="31"/>
      <c r="F17" s="452">
        <v>44209</v>
      </c>
      <c r="G17" s="171">
        <v>0.73217606831045601</v>
      </c>
      <c r="H17" s="171">
        <v>0.114631042882749</v>
      </c>
      <c r="I17" s="171">
        <v>9.3840647276710695E-2</v>
      </c>
      <c r="J17" s="171">
        <v>-6.9362097893569596E-3</v>
      </c>
      <c r="K17" s="160"/>
    </row>
    <row r="18" spans="4:11" x14ac:dyDescent="0.25">
      <c r="D18" s="31"/>
      <c r="E18" s="31"/>
      <c r="F18" s="452">
        <v>44210</v>
      </c>
      <c r="G18" s="171">
        <v>0.72104685464836504</v>
      </c>
      <c r="H18" s="171">
        <v>-7.9439165693800398E-2</v>
      </c>
      <c r="I18" s="171">
        <v>5.2434517821368598E-2</v>
      </c>
      <c r="J18" s="171">
        <v>0.19632303216851399</v>
      </c>
      <c r="K18" s="160"/>
    </row>
    <row r="19" spans="4:11" x14ac:dyDescent="0.25">
      <c r="D19" s="31"/>
      <c r="E19" s="31"/>
      <c r="F19" s="452">
        <v>44211</v>
      </c>
      <c r="G19" s="171">
        <v>0.74887948371869195</v>
      </c>
      <c r="H19" s="171">
        <v>-2.1371332555040298E-2</v>
      </c>
      <c r="I19" s="171">
        <v>5.2117614257094803E-2</v>
      </c>
      <c r="J19" s="171">
        <v>0.47320642573481098</v>
      </c>
      <c r="K19" s="160"/>
    </row>
    <row r="20" spans="4:11" x14ac:dyDescent="0.25">
      <c r="D20" s="31"/>
      <c r="E20" s="31"/>
      <c r="F20" s="452">
        <v>44214</v>
      </c>
      <c r="G20" s="171">
        <v>0.76704958697495296</v>
      </c>
      <c r="H20" s="171">
        <v>-2.1371332555040298E-2</v>
      </c>
      <c r="I20" s="171">
        <v>5.1864091405675897E-2</v>
      </c>
      <c r="J20" s="171">
        <v>0.64755114058784902</v>
      </c>
      <c r="K20" s="160"/>
    </row>
    <row r="21" spans="4:11" x14ac:dyDescent="0.25">
      <c r="D21" s="31"/>
      <c r="E21" s="31"/>
      <c r="F21" s="452">
        <v>44215</v>
      </c>
      <c r="G21" s="171">
        <v>0.81435566957996297</v>
      </c>
      <c r="H21" s="171">
        <v>9.2958933955967701E-2</v>
      </c>
      <c r="I21" s="171">
        <v>5.1661273124540698E-2</v>
      </c>
      <c r="J21" s="171">
        <v>0.41720891247027903</v>
      </c>
      <c r="K21" s="160"/>
    </row>
    <row r="22" spans="4:11" x14ac:dyDescent="0.25">
      <c r="D22" s="31"/>
      <c r="E22" s="31"/>
      <c r="F22" s="452">
        <v>44216</v>
      </c>
      <c r="G22" s="171">
        <v>0.84797253566397002</v>
      </c>
      <c r="H22" s="171">
        <v>0.16502914716477399</v>
      </c>
      <c r="I22" s="171">
        <v>-1.4116981500367399E-2</v>
      </c>
      <c r="J22" s="171">
        <v>0.63137912997622303</v>
      </c>
      <c r="K22" s="160"/>
    </row>
    <row r="23" spans="4:11" x14ac:dyDescent="0.25">
      <c r="D23" s="31"/>
      <c r="E23" s="31"/>
      <c r="F23" s="452">
        <v>44217</v>
      </c>
      <c r="G23" s="171">
        <v>0.88936602853117597</v>
      </c>
      <c r="H23" s="171">
        <v>9.6631317731819294E-2</v>
      </c>
      <c r="I23" s="171">
        <v>-9.95475852002939E-2</v>
      </c>
      <c r="J23" s="171">
        <v>0.72734930398097797</v>
      </c>
      <c r="K23" s="160"/>
    </row>
    <row r="24" spans="4:11" x14ac:dyDescent="0.25">
      <c r="D24" s="31"/>
      <c r="E24" s="31"/>
      <c r="F24" s="452">
        <v>44218</v>
      </c>
      <c r="G24" s="171">
        <v>0.88535482282494105</v>
      </c>
      <c r="H24" s="171">
        <v>0.2</v>
      </c>
      <c r="I24" s="171">
        <v>-0.102276068160235</v>
      </c>
      <c r="J24" s="171">
        <v>0.74193144318478299</v>
      </c>
      <c r="K24" s="160"/>
    </row>
    <row r="25" spans="4:11" x14ac:dyDescent="0.25">
      <c r="D25" s="31"/>
      <c r="E25" s="31"/>
      <c r="F25" s="452">
        <v>44221</v>
      </c>
      <c r="G25" s="171">
        <v>0.88279585825995199</v>
      </c>
      <c r="H25" s="171">
        <v>0.255235054185455</v>
      </c>
      <c r="I25" s="171">
        <v>-0.104458854528188</v>
      </c>
      <c r="J25" s="171">
        <v>-0.11972684545217301</v>
      </c>
      <c r="K25" s="160"/>
    </row>
    <row r="26" spans="4:11" x14ac:dyDescent="0.25">
      <c r="D26" s="31"/>
      <c r="E26" s="31"/>
      <c r="F26" s="452">
        <v>44222</v>
      </c>
      <c r="G26" s="171">
        <v>0.92132068660796196</v>
      </c>
      <c r="H26" s="171">
        <v>0.26576004334836401</v>
      </c>
      <c r="I26" s="171">
        <v>-0.10620508362255</v>
      </c>
      <c r="J26" s="171">
        <v>-1.9965476361738801E-2</v>
      </c>
      <c r="K26" s="160"/>
    </row>
    <row r="27" spans="4:11" x14ac:dyDescent="0.25">
      <c r="D27" s="31"/>
      <c r="E27" s="31"/>
      <c r="F27" s="452">
        <v>44223</v>
      </c>
      <c r="G27" s="171">
        <v>0.99804454928636899</v>
      </c>
      <c r="H27" s="171">
        <v>0.36145003467869102</v>
      </c>
      <c r="I27" s="171">
        <v>-4.1984066898040302E-2</v>
      </c>
      <c r="J27" s="171">
        <v>0.16818161891060801</v>
      </c>
      <c r="K27" s="160"/>
    </row>
    <row r="28" spans="4:11" x14ac:dyDescent="0.25">
      <c r="D28" s="31"/>
      <c r="E28" s="31"/>
      <c r="F28" s="452">
        <v>44224</v>
      </c>
      <c r="G28" s="171">
        <v>0.99102363942909499</v>
      </c>
      <c r="H28" s="171">
        <v>0.47678802774295298</v>
      </c>
      <c r="I28" s="171">
        <v>-2.34172535184323E-2</v>
      </c>
      <c r="J28" s="171">
        <v>7.9452951284871304E-3</v>
      </c>
      <c r="K28" s="160"/>
    </row>
    <row r="29" spans="4:11" x14ac:dyDescent="0.25">
      <c r="D29" s="31"/>
      <c r="E29" s="31"/>
      <c r="F29" s="452">
        <v>44225</v>
      </c>
      <c r="G29" s="171">
        <v>1.00952891154327</v>
      </c>
      <c r="H29" s="171">
        <v>0.47678802774295298</v>
      </c>
      <c r="I29" s="171">
        <v>-4.1371802814745798E-2</v>
      </c>
      <c r="J29" s="171">
        <v>0.180968236102789</v>
      </c>
      <c r="K29" s="160"/>
    </row>
    <row r="30" spans="4:11" x14ac:dyDescent="0.25">
      <c r="D30" s="31" t="s">
        <v>706</v>
      </c>
      <c r="E30" s="31" t="s">
        <v>431</v>
      </c>
      <c r="F30" s="452">
        <v>44228</v>
      </c>
      <c r="G30" s="171">
        <v>1.01497112923462</v>
      </c>
      <c r="H30" s="171">
        <v>0.51087842219436197</v>
      </c>
      <c r="I30" s="171">
        <v>-2.29274422517966E-2</v>
      </c>
      <c r="J30" s="171">
        <v>9.3525888822317601E-3</v>
      </c>
      <c r="K30" s="160"/>
    </row>
    <row r="31" spans="4:11" x14ac:dyDescent="0.25">
      <c r="D31" s="31"/>
      <c r="E31" s="31"/>
      <c r="F31" s="452">
        <v>44229</v>
      </c>
      <c r="G31" s="171">
        <v>1.0470229033876901</v>
      </c>
      <c r="H31" s="171">
        <v>0.48966873775549002</v>
      </c>
      <c r="I31" s="171">
        <v>-8.1719538014373393E-3</v>
      </c>
      <c r="J31" s="171">
        <v>4.28180711057854E-2</v>
      </c>
      <c r="K31" s="160"/>
    </row>
    <row r="32" spans="4:11" x14ac:dyDescent="0.25">
      <c r="D32" s="31"/>
      <c r="E32" s="31"/>
      <c r="F32" s="452">
        <v>44230</v>
      </c>
      <c r="G32" s="171">
        <v>1.02825632271015</v>
      </c>
      <c r="H32" s="171">
        <v>0.55027299020439202</v>
      </c>
      <c r="I32" s="171">
        <v>-2.91755630411498E-2</v>
      </c>
      <c r="J32" s="171">
        <v>9.2600456884628299E-2</v>
      </c>
      <c r="K32" s="160"/>
    </row>
    <row r="33" spans="4:11" x14ac:dyDescent="0.25">
      <c r="D33" s="31"/>
      <c r="E33" s="31"/>
      <c r="F33" s="452">
        <v>44231</v>
      </c>
      <c r="G33" s="171">
        <v>1.0363890581681201</v>
      </c>
      <c r="H33" s="171">
        <v>0.62784639216351301</v>
      </c>
      <c r="I33" s="171">
        <v>-7.8786450432919902E-2</v>
      </c>
      <c r="J33" s="171">
        <v>0.21166836550770199</v>
      </c>
      <c r="K33" s="160"/>
    </row>
    <row r="34" spans="4:11" x14ac:dyDescent="0.25">
      <c r="D34" s="31"/>
      <c r="E34" s="31"/>
      <c r="F34" s="452">
        <v>44232</v>
      </c>
      <c r="G34" s="171">
        <v>1.0772912465344999</v>
      </c>
      <c r="H34" s="171">
        <v>0.62784639216351301</v>
      </c>
      <c r="I34" s="171">
        <v>-8.5667160346335897E-2</v>
      </c>
      <c r="J34" s="171">
        <v>0.44426069240616201</v>
      </c>
      <c r="K34" s="160"/>
    </row>
    <row r="35" spans="4:11" x14ac:dyDescent="0.25">
      <c r="D35" s="31"/>
      <c r="E35" s="31"/>
      <c r="F35" s="452">
        <v>44235</v>
      </c>
      <c r="G35" s="171">
        <v>1.1020149972276001</v>
      </c>
      <c r="H35" s="171">
        <v>0.66081511373081003</v>
      </c>
      <c r="I35" s="171">
        <v>-9.1171728277068695E-2</v>
      </c>
      <c r="J35" s="171">
        <v>0.43142255392492901</v>
      </c>
      <c r="K35" s="160"/>
    </row>
    <row r="36" spans="4:11" x14ac:dyDescent="0.25">
      <c r="D36" s="31"/>
      <c r="E36" s="31"/>
      <c r="F36" s="452">
        <v>44236</v>
      </c>
      <c r="G36" s="171">
        <v>1.1306359977820799</v>
      </c>
      <c r="H36" s="171">
        <v>0.70658209098464797</v>
      </c>
      <c r="I36" s="171">
        <v>-6.2767382621654905E-2</v>
      </c>
      <c r="J36" s="171">
        <v>0.40119804313994301</v>
      </c>
      <c r="K36" s="160"/>
    </row>
    <row r="37" spans="4:11" x14ac:dyDescent="0.25">
      <c r="D37" s="31"/>
      <c r="E37" s="31"/>
      <c r="F37" s="452">
        <v>44237</v>
      </c>
      <c r="G37" s="171">
        <v>1.1317527982256601</v>
      </c>
      <c r="H37" s="171">
        <v>0.64623167278771798</v>
      </c>
      <c r="I37" s="171">
        <v>-0.13846790609732301</v>
      </c>
      <c r="J37" s="171">
        <v>0.49957043451195499</v>
      </c>
      <c r="K37" s="160"/>
    </row>
    <row r="38" spans="4:11" x14ac:dyDescent="0.25">
      <c r="D38" s="31"/>
      <c r="E38" s="31"/>
      <c r="F38" s="452">
        <v>44238</v>
      </c>
      <c r="G38" s="171">
        <v>1.16925223858053</v>
      </c>
      <c r="H38" s="171">
        <v>0.53977133823017498</v>
      </c>
      <c r="I38" s="171">
        <v>-0.16622032487785901</v>
      </c>
      <c r="J38" s="171">
        <v>0.58532634760956403</v>
      </c>
      <c r="K38" s="160"/>
    </row>
    <row r="39" spans="4:11" x14ac:dyDescent="0.25">
      <c r="D39" s="31"/>
      <c r="E39" s="31"/>
      <c r="F39" s="452">
        <v>44239</v>
      </c>
      <c r="G39" s="171">
        <v>1.1888477908644199</v>
      </c>
      <c r="H39" s="171">
        <v>0.53977133823017498</v>
      </c>
      <c r="I39" s="171">
        <v>-0.155614259902287</v>
      </c>
      <c r="J39" s="171">
        <v>0.368299078087651</v>
      </c>
      <c r="K39" s="160"/>
    </row>
    <row r="40" spans="4:11" x14ac:dyDescent="0.25">
      <c r="D40" s="31"/>
      <c r="E40" s="31"/>
      <c r="F40" s="452">
        <v>44242</v>
      </c>
      <c r="G40" s="171">
        <v>1.2218202326915399</v>
      </c>
      <c r="H40" s="171">
        <v>0.31885307058413997</v>
      </c>
      <c r="I40" s="171">
        <v>-0.179937407921829</v>
      </c>
      <c r="J40" s="171">
        <v>0.15504326247012001</v>
      </c>
      <c r="K40" s="160"/>
    </row>
    <row r="41" spans="4:11" x14ac:dyDescent="0.25">
      <c r="D41" s="31"/>
      <c r="E41" s="31"/>
      <c r="F41" s="452">
        <v>44243</v>
      </c>
      <c r="G41" s="171">
        <v>1.2258301861532299</v>
      </c>
      <c r="H41" s="171">
        <v>0.316654456467312</v>
      </c>
      <c r="I41" s="171">
        <v>-0.166587926337463</v>
      </c>
      <c r="J41" s="171">
        <v>0.109426609976096</v>
      </c>
      <c r="K41" s="160"/>
    </row>
    <row r="42" spans="4:11" x14ac:dyDescent="0.25">
      <c r="D42" s="31"/>
      <c r="E42" s="31"/>
      <c r="F42" s="452">
        <v>44244</v>
      </c>
      <c r="G42" s="171">
        <v>1.2737061489225801</v>
      </c>
      <c r="H42" s="171">
        <v>0.40216556517384899</v>
      </c>
      <c r="I42" s="171">
        <v>-0.18871634106997101</v>
      </c>
      <c r="J42" s="171">
        <v>0.136843287980877</v>
      </c>
      <c r="K42" s="160"/>
    </row>
    <row r="43" spans="4:11" x14ac:dyDescent="0.25">
      <c r="D43" s="31"/>
      <c r="E43" s="31"/>
      <c r="F43" s="452">
        <v>44245</v>
      </c>
      <c r="G43" s="171">
        <v>1.26499891913806</v>
      </c>
      <c r="H43" s="171">
        <v>0.41239445213907899</v>
      </c>
      <c r="I43" s="171">
        <v>-0.17361107285597599</v>
      </c>
      <c r="J43" s="171">
        <v>0.26679263038470102</v>
      </c>
      <c r="K43" s="160"/>
    </row>
    <row r="44" spans="4:11" x14ac:dyDescent="0.25">
      <c r="D44" s="31"/>
      <c r="E44" s="31"/>
      <c r="F44" s="452">
        <v>44246</v>
      </c>
      <c r="G44" s="171">
        <v>1.30562713531045</v>
      </c>
      <c r="I44" s="171">
        <v>-0.29276085828478099</v>
      </c>
      <c r="J44" s="171">
        <v>0.34856210430776102</v>
      </c>
      <c r="K44" s="160"/>
    </row>
    <row r="45" spans="4:11" x14ac:dyDescent="0.25">
      <c r="D45" s="31"/>
      <c r="E45" s="31"/>
      <c r="F45" s="452">
        <v>44249</v>
      </c>
      <c r="G45" s="171">
        <v>1.24521770824836</v>
      </c>
      <c r="H45" s="171">
        <v>0.27512956171126302</v>
      </c>
      <c r="I45" s="171">
        <v>-0.256846686627825</v>
      </c>
      <c r="J45" s="171">
        <v>0.22540368344620901</v>
      </c>
      <c r="K45" s="160"/>
    </row>
    <row r="46" spans="4:11" x14ac:dyDescent="0.25">
      <c r="D46" s="31"/>
      <c r="E46" s="31"/>
      <c r="F46" s="452">
        <v>44250</v>
      </c>
      <c r="G46" s="171">
        <v>1.28570616659869</v>
      </c>
      <c r="H46" s="171">
        <v>8.7745649369010997E-2</v>
      </c>
      <c r="I46" s="171">
        <v>-0.19530734930226001</v>
      </c>
      <c r="J46" s="171">
        <v>0.124814946756967</v>
      </c>
      <c r="K46" s="160"/>
    </row>
    <row r="47" spans="4:11" x14ac:dyDescent="0.25">
      <c r="D47" s="31"/>
      <c r="E47" s="31"/>
      <c r="F47" s="452">
        <v>44251</v>
      </c>
      <c r="G47" s="171">
        <v>1.2980049332789501</v>
      </c>
      <c r="H47" s="171">
        <v>-0.28517948050479103</v>
      </c>
      <c r="I47" s="171">
        <v>-0.21169187944180801</v>
      </c>
      <c r="J47" s="171">
        <v>-0.105866042594426</v>
      </c>
      <c r="K47" s="160"/>
    </row>
    <row r="48" spans="4:11" x14ac:dyDescent="0.25">
      <c r="D48" s="31"/>
      <c r="E48" s="31"/>
      <c r="F48" s="452">
        <v>44252</v>
      </c>
      <c r="G48" s="171">
        <v>1.3405499466231601</v>
      </c>
      <c r="H48" s="171">
        <v>0.23098641559616701</v>
      </c>
      <c r="I48" s="171">
        <v>-0.19199150355344599</v>
      </c>
      <c r="J48" s="171">
        <v>-0.37728083407553997</v>
      </c>
      <c r="K48" s="160"/>
    </row>
    <row r="49" spans="4:11" x14ac:dyDescent="0.25">
      <c r="D49" s="31"/>
      <c r="E49" s="31"/>
      <c r="F49" s="452">
        <v>44253</v>
      </c>
      <c r="G49" s="171">
        <v>1.2922059572985201</v>
      </c>
      <c r="I49" s="171">
        <v>-0.24184720284275699</v>
      </c>
      <c r="J49" s="171">
        <v>-0.35817866726043202</v>
      </c>
      <c r="K49" s="160"/>
    </row>
    <row r="50" spans="4:11" x14ac:dyDescent="0.25">
      <c r="D50" s="31" t="s">
        <v>442</v>
      </c>
      <c r="E50" s="31" t="s">
        <v>432</v>
      </c>
      <c r="F50" s="452">
        <v>44256</v>
      </c>
      <c r="G50" s="171">
        <v>1.2710867658388201</v>
      </c>
      <c r="H50" s="171">
        <v>0.15909313247693299</v>
      </c>
      <c r="I50" s="171">
        <v>-0.24892376227420501</v>
      </c>
      <c r="J50" s="171">
        <v>-0.331168933808346</v>
      </c>
      <c r="K50" s="160"/>
    </row>
    <row r="51" spans="4:11" x14ac:dyDescent="0.25">
      <c r="D51" s="31"/>
      <c r="E51" s="31"/>
      <c r="F51" s="452">
        <v>44257</v>
      </c>
      <c r="G51" s="171">
        <v>1.30835141267105</v>
      </c>
      <c r="H51" s="171">
        <v>-5.3565494018453001E-2</v>
      </c>
      <c r="I51" s="171">
        <v>-0.25458500981936399</v>
      </c>
      <c r="J51" s="171">
        <v>-0.101653147046676</v>
      </c>
      <c r="K51" s="160"/>
    </row>
    <row r="52" spans="4:11" x14ac:dyDescent="0.25">
      <c r="D52" s="31"/>
      <c r="E52" s="31"/>
      <c r="F52" s="452">
        <v>44258</v>
      </c>
      <c r="G52" s="171">
        <v>1.2674231301368399</v>
      </c>
      <c r="H52" s="171">
        <v>-2.9762395214762399E-2</v>
      </c>
      <c r="I52" s="171">
        <v>-0.25911400785549099</v>
      </c>
      <c r="J52" s="171">
        <v>-1.02545176373415E-2</v>
      </c>
      <c r="K52" s="160"/>
    </row>
    <row r="53" spans="4:11" x14ac:dyDescent="0.25">
      <c r="D53" s="31"/>
      <c r="E53" s="31"/>
      <c r="F53" s="452">
        <v>44259</v>
      </c>
      <c r="G53" s="171">
        <v>1.32180650410947</v>
      </c>
      <c r="H53" s="171">
        <v>4.7460083828190003E-2</v>
      </c>
      <c r="I53" s="171">
        <v>-0.164311206284393</v>
      </c>
      <c r="J53" s="171">
        <v>-8.9131614109873206E-2</v>
      </c>
      <c r="K53" s="160"/>
    </row>
    <row r="54" spans="4:11" x14ac:dyDescent="0.25">
      <c r="D54" s="31"/>
      <c r="E54" s="31"/>
      <c r="F54" s="452">
        <v>44260</v>
      </c>
      <c r="G54" s="171">
        <v>1.3467812032875801</v>
      </c>
      <c r="I54" s="171">
        <v>-0.12127896502751399</v>
      </c>
      <c r="J54" s="171">
        <v>-6.3451291287898504E-2</v>
      </c>
      <c r="K54" s="160"/>
    </row>
    <row r="55" spans="4:11" x14ac:dyDescent="0.25">
      <c r="D55" s="31"/>
      <c r="E55" s="31"/>
      <c r="F55" s="452">
        <v>44263</v>
      </c>
      <c r="G55" s="171">
        <v>1.3536269626300601</v>
      </c>
      <c r="H55" s="171">
        <v>0.16741606706255199</v>
      </c>
      <c r="I55" s="171">
        <v>-0.119661172022011</v>
      </c>
      <c r="J55" s="171">
        <v>-0.321979033030318</v>
      </c>
      <c r="K55" s="160"/>
    </row>
    <row r="56" spans="4:11" x14ac:dyDescent="0.25">
      <c r="D56" s="31"/>
      <c r="E56" s="31"/>
      <c r="F56" s="452">
        <v>44264</v>
      </c>
      <c r="G56" s="171">
        <v>1.3613795701040501</v>
      </c>
      <c r="H56" s="171">
        <v>0.292470853650041</v>
      </c>
      <c r="I56" s="171">
        <v>-0.151174937617609</v>
      </c>
      <c r="J56" s="171">
        <v>-0.16618922642425499</v>
      </c>
      <c r="K56" s="160"/>
    </row>
    <row r="57" spans="4:11" x14ac:dyDescent="0.25">
      <c r="D57" s="31"/>
      <c r="E57" s="31"/>
      <c r="F57" s="452">
        <v>44265</v>
      </c>
      <c r="G57" s="171">
        <v>1.4071796560832399</v>
      </c>
      <c r="H57" s="171">
        <v>0.266460682920033</v>
      </c>
      <c r="I57" s="171">
        <v>-0.20919395009408701</v>
      </c>
      <c r="J57" s="171">
        <v>-0.17598538113940401</v>
      </c>
      <c r="K57" s="160"/>
    </row>
    <row r="58" spans="4:11" x14ac:dyDescent="0.25">
      <c r="D58" s="31"/>
      <c r="E58" s="31"/>
      <c r="F58" s="452">
        <v>44266</v>
      </c>
      <c r="G58" s="171">
        <v>1.3909577248665901</v>
      </c>
      <c r="H58" s="171">
        <v>0.30383054633602602</v>
      </c>
      <c r="I58" s="171">
        <v>-0.18999316007527001</v>
      </c>
      <c r="J58" s="171">
        <v>-0.24249030491152301</v>
      </c>
      <c r="K58" s="160"/>
    </row>
    <row r="59" spans="4:11" x14ac:dyDescent="0.25">
      <c r="D59" s="31"/>
      <c r="E59" s="31"/>
      <c r="F59" s="452">
        <v>44267</v>
      </c>
      <c r="G59" s="171">
        <v>1.37947617989327</v>
      </c>
      <c r="I59" s="171">
        <v>-0.27305652806021602</v>
      </c>
      <c r="J59" s="171">
        <v>-0.21704824392921801</v>
      </c>
      <c r="K59" s="160"/>
    </row>
    <row r="60" spans="4:11" x14ac:dyDescent="0.25">
      <c r="D60" s="31"/>
      <c r="E60" s="31"/>
      <c r="F60" s="452">
        <v>44271</v>
      </c>
      <c r="G60" s="171">
        <v>1.37705294391461</v>
      </c>
      <c r="H60" s="171">
        <v>0.38220843706882102</v>
      </c>
      <c r="I60" s="171">
        <v>-0.27389122244817199</v>
      </c>
      <c r="J60" s="171">
        <v>-0.268904595143374</v>
      </c>
      <c r="K60" s="160"/>
    </row>
    <row r="61" spans="4:11" x14ac:dyDescent="0.25">
      <c r="D61" s="31"/>
      <c r="E61" s="31"/>
      <c r="F61" s="452">
        <v>44272</v>
      </c>
      <c r="G61" s="171">
        <v>1.40619435513169</v>
      </c>
      <c r="H61" s="171">
        <v>0.36733874965505697</v>
      </c>
      <c r="I61" s="171">
        <v>-0.27455897795853801</v>
      </c>
      <c r="J61" s="171">
        <v>-0.183887676114699</v>
      </c>
      <c r="K61" s="160"/>
    </row>
    <row r="62" spans="4:11" x14ac:dyDescent="0.25">
      <c r="D62" s="31"/>
      <c r="E62" s="31"/>
      <c r="F62" s="452">
        <v>44273</v>
      </c>
      <c r="G62" s="171">
        <v>1.4148114841053501</v>
      </c>
      <c r="H62" s="171">
        <v>0.58815899972404495</v>
      </c>
      <c r="I62" s="171">
        <v>-0.24228518236683</v>
      </c>
      <c r="J62" s="171">
        <v>-0.117388140891759</v>
      </c>
      <c r="K62" s="160"/>
    </row>
    <row r="63" spans="4:11" x14ac:dyDescent="0.25">
      <c r="D63" s="31"/>
      <c r="E63" s="31"/>
      <c r="F63" s="452">
        <v>44274</v>
      </c>
      <c r="G63" s="171">
        <v>1.41930118728428</v>
      </c>
      <c r="I63" s="171">
        <v>-0.249274145893464</v>
      </c>
      <c r="J63" s="171">
        <v>1.6095487286591999E-2</v>
      </c>
      <c r="K63" s="160"/>
    </row>
    <row r="64" spans="4:11" x14ac:dyDescent="0.25">
      <c r="D64" s="31"/>
      <c r="E64" s="31"/>
      <c r="F64" s="452">
        <v>44277</v>
      </c>
      <c r="G64" s="171">
        <v>1.41320494982742</v>
      </c>
      <c r="H64" s="171">
        <v>0.61936919977923599</v>
      </c>
      <c r="I64" s="171">
        <v>-0.222057316714771</v>
      </c>
      <c r="J64" s="171">
        <v>0.209032389829273</v>
      </c>
      <c r="K64" s="160"/>
    </row>
    <row r="65" spans="4:11" x14ac:dyDescent="0.25">
      <c r="D65" s="31"/>
      <c r="E65" s="31"/>
      <c r="F65" s="452">
        <v>44278</v>
      </c>
      <c r="G65" s="171">
        <v>1.3450639598619401</v>
      </c>
      <c r="H65" s="171">
        <v>0.56676535982338905</v>
      </c>
      <c r="I65" s="171">
        <v>-0.134665853371817</v>
      </c>
      <c r="J65" s="171">
        <v>0.406667911863418</v>
      </c>
      <c r="K65" s="160"/>
    </row>
    <row r="66" spans="4:11" x14ac:dyDescent="0.25">
      <c r="D66" s="31"/>
      <c r="E66" s="31"/>
      <c r="F66" s="452">
        <v>44279</v>
      </c>
      <c r="G66" s="171">
        <v>1.2901611678895499</v>
      </c>
      <c r="H66" s="171">
        <v>0.59255628785871095</v>
      </c>
      <c r="I66" s="171">
        <v>-6.4752682697453795E-2</v>
      </c>
      <c r="J66" s="171">
        <v>0.35629832949073498</v>
      </c>
      <c r="K66" s="160"/>
    </row>
    <row r="67" spans="4:11" x14ac:dyDescent="0.25">
      <c r="D67" s="31"/>
      <c r="E67" s="31"/>
      <c r="F67" s="452">
        <v>44280</v>
      </c>
      <c r="G67" s="171">
        <v>1.2840789343116401</v>
      </c>
      <c r="H67" s="171">
        <v>0.44834903028696899</v>
      </c>
      <c r="I67" s="171">
        <v>-4.1632146157962999E-2</v>
      </c>
      <c r="J67" s="171">
        <v>0.45242066359258798</v>
      </c>
      <c r="K67" s="160"/>
    </row>
    <row r="68" spans="4:11" x14ac:dyDescent="0.25">
      <c r="D68" s="31"/>
      <c r="E68" s="31"/>
      <c r="F68" s="452">
        <v>44281</v>
      </c>
      <c r="G68" s="171">
        <v>1.3130231474493099</v>
      </c>
      <c r="I68" s="171">
        <v>-5.5943716926370401E-2</v>
      </c>
      <c r="J68" s="171">
        <v>0.58276653087407004</v>
      </c>
      <c r="K68" s="160"/>
    </row>
    <row r="69" spans="4:11" x14ac:dyDescent="0.25">
      <c r="D69" s="31"/>
      <c r="E69" s="31"/>
      <c r="F69" s="452">
        <v>44284</v>
      </c>
      <c r="G69" s="171">
        <v>1.35295451795945</v>
      </c>
      <c r="H69" s="171">
        <v>0.12935722422957499</v>
      </c>
      <c r="I69" s="171">
        <v>-6.7392973541096302E-2</v>
      </c>
      <c r="J69" s="171">
        <v>0.62703522469925599</v>
      </c>
      <c r="K69" s="160"/>
    </row>
    <row r="70" spans="4:11" x14ac:dyDescent="0.25">
      <c r="D70" s="31"/>
      <c r="E70" s="31"/>
      <c r="F70" s="452">
        <v>44285</v>
      </c>
      <c r="G70" s="171">
        <v>1.34939961436756</v>
      </c>
      <c r="H70" s="171">
        <v>-0.12583622061633901</v>
      </c>
      <c r="I70" s="171">
        <v>-4.3744378832876997E-2</v>
      </c>
      <c r="J70" s="171">
        <v>0.54628417975940502</v>
      </c>
      <c r="K70" s="160"/>
    </row>
    <row r="71" spans="4:11" x14ac:dyDescent="0.25">
      <c r="D71" s="31"/>
      <c r="E71" s="31"/>
      <c r="F71" s="452">
        <v>44286</v>
      </c>
      <c r="G71" s="171">
        <v>1.3083236914940399</v>
      </c>
      <c r="H71" s="171">
        <v>0.290585023506928</v>
      </c>
      <c r="I71" s="171">
        <v>-2.4825503066301598E-2</v>
      </c>
      <c r="J71" s="171">
        <v>0.28970334380752399</v>
      </c>
      <c r="K71" s="160"/>
    </row>
    <row r="72" spans="4:11" x14ac:dyDescent="0.25">
      <c r="D72" s="31" t="s">
        <v>443</v>
      </c>
      <c r="E72" s="31" t="s">
        <v>433</v>
      </c>
      <c r="F72" s="452">
        <v>44287</v>
      </c>
      <c r="G72" s="171">
        <v>1.3077769531952299</v>
      </c>
      <c r="H72" s="171">
        <v>0.100110018805542</v>
      </c>
      <c r="I72" s="171">
        <v>-9.6904024530413291E-3</v>
      </c>
      <c r="J72" s="171">
        <v>0.276392675046019</v>
      </c>
      <c r="K72" s="160"/>
    </row>
    <row r="73" spans="4:11" x14ac:dyDescent="0.25">
      <c r="D73" s="31"/>
      <c r="E73" s="31"/>
      <c r="F73" s="452">
        <v>44292</v>
      </c>
      <c r="G73" s="171">
        <v>1.3224895625561901</v>
      </c>
      <c r="H73" s="171">
        <v>8.3482015044434005E-2</v>
      </c>
      <c r="I73" s="171">
        <v>-3.0390321962432999E-2</v>
      </c>
      <c r="J73" s="171">
        <v>0.38939014003681499</v>
      </c>
      <c r="K73" s="160"/>
    </row>
    <row r="74" spans="4:11" x14ac:dyDescent="0.25">
      <c r="D74" s="31"/>
      <c r="E74" s="31"/>
      <c r="F74" s="452">
        <v>44293</v>
      </c>
      <c r="G74" s="171">
        <v>1.3430376500449499</v>
      </c>
      <c r="H74" s="171">
        <v>4.1089612035547202E-2</v>
      </c>
      <c r="I74" s="171">
        <v>-7.9758257569946395E-2</v>
      </c>
      <c r="J74" s="171">
        <v>0.57985211202945197</v>
      </c>
      <c r="K74" s="160"/>
    </row>
    <row r="75" spans="4:11" x14ac:dyDescent="0.25">
      <c r="D75" s="31"/>
      <c r="E75" s="31"/>
      <c r="F75" s="452">
        <v>44294</v>
      </c>
      <c r="G75" s="171">
        <v>1.34068412003596</v>
      </c>
      <c r="H75" s="171">
        <v>7.17568962843778E-3</v>
      </c>
      <c r="I75" s="171">
        <v>-5.3636606055957103E-2</v>
      </c>
      <c r="J75" s="171">
        <v>0.59075968962356096</v>
      </c>
      <c r="K75" s="160"/>
    </row>
    <row r="76" spans="4:11" x14ac:dyDescent="0.25">
      <c r="D76" s="31"/>
      <c r="E76" s="31"/>
      <c r="F76" s="452">
        <v>44295</v>
      </c>
      <c r="G76" s="171">
        <v>1.34042729602877</v>
      </c>
      <c r="I76" s="171">
        <v>-3.2739284844765702E-2</v>
      </c>
      <c r="J76" s="171">
        <v>0.78386175169884897</v>
      </c>
      <c r="K76" s="160"/>
    </row>
    <row r="77" spans="4:11" x14ac:dyDescent="0.25">
      <c r="D77" s="31"/>
      <c r="E77" s="31"/>
      <c r="F77" s="452">
        <v>44298</v>
      </c>
      <c r="G77" s="171">
        <v>1.35511183682301</v>
      </c>
      <c r="H77" s="171">
        <v>0.12549255170275</v>
      </c>
      <c r="I77" s="171">
        <v>-8.1637427875812504E-2</v>
      </c>
      <c r="J77" s="171">
        <v>0.88325340135907904</v>
      </c>
      <c r="K77" s="160"/>
    </row>
    <row r="78" spans="4:11" x14ac:dyDescent="0.25">
      <c r="D78" s="31"/>
      <c r="E78" s="31"/>
      <c r="F78" s="452">
        <v>44299</v>
      </c>
      <c r="G78" s="171">
        <v>1.36906946945841</v>
      </c>
      <c r="H78" s="171">
        <v>6.50020413622001E-2</v>
      </c>
      <c r="I78" s="171">
        <v>-5.5139942300650002E-2</v>
      </c>
      <c r="J78" s="171">
        <v>0.89709272108726301</v>
      </c>
      <c r="K78" s="160"/>
    </row>
    <row r="79" spans="4:11" x14ac:dyDescent="0.25">
      <c r="D79" s="31"/>
      <c r="E79" s="31"/>
      <c r="F79" s="452">
        <v>44300</v>
      </c>
      <c r="G79" s="171">
        <v>1.3626815755667301</v>
      </c>
      <c r="H79" s="171">
        <v>7.4787633089760094E-2</v>
      </c>
      <c r="I79" s="171">
        <v>-3.3941953840519998E-2</v>
      </c>
      <c r="J79" s="171">
        <v>0.97299417686981005</v>
      </c>
      <c r="K79" s="160"/>
    </row>
    <row r="80" spans="4:11" x14ac:dyDescent="0.25">
      <c r="D80" s="31"/>
      <c r="E80" s="31"/>
      <c r="F80" s="452">
        <v>44301</v>
      </c>
      <c r="G80" s="171">
        <v>1.3390392604533801</v>
      </c>
      <c r="H80" s="171">
        <v>0.228064106471808</v>
      </c>
      <c r="I80" s="171">
        <v>-1.6983563072416E-2</v>
      </c>
      <c r="J80" s="171">
        <v>0.98762134149584802</v>
      </c>
      <c r="K80" s="160"/>
    </row>
    <row r="81" spans="4:11" x14ac:dyDescent="0.25">
      <c r="D81" s="31"/>
      <c r="E81" s="31"/>
      <c r="F81" s="452">
        <v>44302</v>
      </c>
      <c r="G81" s="171">
        <v>1.3751974083627001</v>
      </c>
      <c r="I81" s="171">
        <v>-3.6224850457932799E-2</v>
      </c>
      <c r="J81" s="171">
        <v>0.90641507319667902</v>
      </c>
      <c r="K81" s="160"/>
    </row>
    <row r="82" spans="4:11" x14ac:dyDescent="0.25">
      <c r="D82" s="31"/>
      <c r="E82" s="31"/>
      <c r="F82" s="452">
        <v>44305</v>
      </c>
      <c r="G82" s="171">
        <v>1.35262792669016</v>
      </c>
      <c r="H82" s="171">
        <v>0.30220328517744599</v>
      </c>
      <c r="I82" s="171">
        <v>1.4000119633653701E-2</v>
      </c>
      <c r="J82" s="171">
        <v>0.71551805855734296</v>
      </c>
      <c r="K82" s="160"/>
    </row>
    <row r="83" spans="4:11" x14ac:dyDescent="0.25">
      <c r="D83" s="31"/>
      <c r="E83" s="31"/>
      <c r="F83" s="452">
        <v>44306</v>
      </c>
      <c r="G83" s="171">
        <v>1.34725234135213</v>
      </c>
      <c r="H83" s="171">
        <v>0.303334628141957</v>
      </c>
      <c r="I83" s="171">
        <v>-1.1437904293077001E-2</v>
      </c>
      <c r="J83" s="171">
        <v>0.68888244684587396</v>
      </c>
      <c r="K83" s="160"/>
    </row>
    <row r="84" spans="4:11" x14ac:dyDescent="0.25">
      <c r="D84" s="31"/>
      <c r="E84" s="31"/>
      <c r="F84" s="452">
        <v>44307</v>
      </c>
      <c r="G84" s="171">
        <v>1.3772818730817</v>
      </c>
      <c r="I84" s="171">
        <v>3.38296765655383E-2</v>
      </c>
      <c r="J84" s="171">
        <v>0.82357195747669898</v>
      </c>
      <c r="K84" s="160"/>
    </row>
    <row r="85" spans="4:11" x14ac:dyDescent="0.25">
      <c r="D85" s="31"/>
      <c r="E85" s="31"/>
      <c r="F85" s="452">
        <v>44308</v>
      </c>
      <c r="G85" s="171">
        <v>1.3691214984653599</v>
      </c>
      <c r="H85" s="171">
        <v>0.24606170251356499</v>
      </c>
      <c r="I85" s="171">
        <v>4.4257412524307104E-3</v>
      </c>
      <c r="J85" s="171">
        <v>0.74729556598135904</v>
      </c>
      <c r="K85" s="160"/>
    </row>
    <row r="86" spans="4:11" x14ac:dyDescent="0.25">
      <c r="D86" s="31"/>
      <c r="E86" s="31"/>
      <c r="F86" s="452">
        <v>44309</v>
      </c>
      <c r="G86" s="171">
        <v>1.3310571987722899</v>
      </c>
      <c r="I86" s="171">
        <v>7.9328593001944503E-2</v>
      </c>
      <c r="J86" s="171">
        <v>0.810416452785087</v>
      </c>
      <c r="K86" s="160"/>
    </row>
    <row r="87" spans="4:11" x14ac:dyDescent="0.25">
      <c r="D87" s="31"/>
      <c r="E87" s="31"/>
      <c r="F87" s="452">
        <v>44312</v>
      </c>
      <c r="G87" s="171">
        <v>1.3581477590178299</v>
      </c>
      <c r="H87" s="171">
        <v>0.29720736201085202</v>
      </c>
      <c r="I87" s="171">
        <v>0.106442874401555</v>
      </c>
      <c r="J87" s="171">
        <v>0.79509116222806997</v>
      </c>
      <c r="K87" s="160"/>
    </row>
    <row r="88" spans="4:11" x14ac:dyDescent="0.25">
      <c r="D88" s="31"/>
      <c r="E88" s="31"/>
      <c r="F88" s="452">
        <v>44313</v>
      </c>
      <c r="G88" s="171">
        <v>1.3701342072142599</v>
      </c>
      <c r="H88" s="171">
        <v>0.35751788960868203</v>
      </c>
      <c r="I88" s="171">
        <v>9.5324299521244493E-2</v>
      </c>
      <c r="J88" s="171">
        <v>0.78685492978245597</v>
      </c>
      <c r="K88" s="160"/>
    </row>
    <row r="89" spans="4:11" x14ac:dyDescent="0.25">
      <c r="D89" s="31"/>
      <c r="E89" s="31"/>
      <c r="F89" s="452">
        <v>44314</v>
      </c>
      <c r="G89" s="171">
        <v>1.41372736577141</v>
      </c>
      <c r="H89" s="171">
        <v>0.41546231168694497</v>
      </c>
      <c r="I89" s="171">
        <v>0.119239439616995</v>
      </c>
      <c r="J89" s="171">
        <v>0.82389994382596399</v>
      </c>
      <c r="K89" s="160"/>
    </row>
    <row r="90" spans="4:11" x14ac:dyDescent="0.25">
      <c r="D90" s="31"/>
      <c r="E90" s="31"/>
      <c r="F90" s="452">
        <v>44315</v>
      </c>
      <c r="G90" s="171">
        <v>1.3776658926171299</v>
      </c>
      <c r="H90" s="171">
        <v>0.53938984934955603</v>
      </c>
      <c r="I90" s="171">
        <v>0.171179551693596</v>
      </c>
      <c r="J90" s="171">
        <v>0.95752795506077104</v>
      </c>
      <c r="K90" s="160"/>
    </row>
    <row r="91" spans="4:11" x14ac:dyDescent="0.25">
      <c r="D91" s="31"/>
      <c r="E91" s="31"/>
      <c r="F91" s="452">
        <v>44316</v>
      </c>
      <c r="G91" s="171">
        <v>1.3914047140937</v>
      </c>
      <c r="I91" s="171">
        <v>0.17992364135487701</v>
      </c>
      <c r="J91" s="171">
        <v>0.92905436404861697</v>
      </c>
      <c r="K91" s="160"/>
    </row>
    <row r="92" spans="4:11" x14ac:dyDescent="0.25">
      <c r="D92" s="31" t="s">
        <v>444</v>
      </c>
      <c r="E92" s="31" t="s">
        <v>434</v>
      </c>
      <c r="F92" s="452">
        <v>44319</v>
      </c>
      <c r="G92" s="171">
        <v>1.40733777127496</v>
      </c>
      <c r="H92" s="171">
        <v>0.62883587947964503</v>
      </c>
      <c r="I92" s="171">
        <v>0.15410891308390101</v>
      </c>
      <c r="J92" s="171">
        <v>1.0509194912388899</v>
      </c>
      <c r="K92" s="160"/>
    </row>
    <row r="93" spans="4:11" x14ac:dyDescent="0.25">
      <c r="D93" s="31"/>
      <c r="E93" s="31"/>
      <c r="F93" s="452">
        <v>44320</v>
      </c>
      <c r="G93" s="171">
        <v>1.3607202170199699</v>
      </c>
      <c r="H93" s="171">
        <v>0.70039270358371597</v>
      </c>
      <c r="I93" s="171">
        <v>0.199075130467121</v>
      </c>
      <c r="J93" s="171">
        <v>1.01855359299111</v>
      </c>
      <c r="K93" s="160"/>
    </row>
    <row r="94" spans="4:11" x14ac:dyDescent="0.25">
      <c r="D94" s="31"/>
      <c r="E94" s="31"/>
      <c r="F94" s="452">
        <v>44321</v>
      </c>
      <c r="G94" s="171">
        <v>1.3543761736159701</v>
      </c>
      <c r="H94" s="171">
        <v>0.69945816286697204</v>
      </c>
      <c r="I94" s="171">
        <v>0.235048104373697</v>
      </c>
      <c r="J94" s="171">
        <v>1.04089087439289</v>
      </c>
      <c r="K94" s="160"/>
    </row>
    <row r="95" spans="4:11" x14ac:dyDescent="0.25">
      <c r="D95" s="31"/>
      <c r="E95" s="31"/>
      <c r="F95" s="452">
        <v>44322</v>
      </c>
      <c r="G95" s="171">
        <v>1.3505369388927799</v>
      </c>
      <c r="H95" s="171">
        <v>0.60174653029357805</v>
      </c>
      <c r="I95" s="171">
        <v>0.19820848349895701</v>
      </c>
      <c r="J95" s="171">
        <v>1.0703646995143099</v>
      </c>
      <c r="K95" s="160"/>
    </row>
    <row r="96" spans="4:11" x14ac:dyDescent="0.25">
      <c r="D96" s="31"/>
      <c r="E96" s="31"/>
      <c r="F96" s="452">
        <v>44323</v>
      </c>
      <c r="G96" s="171">
        <v>1.3167755511142201</v>
      </c>
      <c r="H96" s="171">
        <v>0.60174653029357805</v>
      </c>
      <c r="I96" s="171">
        <v>0.20154678679916599</v>
      </c>
      <c r="J96" s="171">
        <v>1.0426577596114499</v>
      </c>
      <c r="K96" s="160"/>
    </row>
    <row r="97" spans="4:11" x14ac:dyDescent="0.25">
      <c r="D97" s="31"/>
      <c r="E97" s="31"/>
      <c r="F97" s="452">
        <v>44326</v>
      </c>
      <c r="G97" s="171">
        <v>1.3082324408913799</v>
      </c>
      <c r="H97" s="171">
        <v>0.56236322423486196</v>
      </c>
      <c r="I97" s="171">
        <v>0.20421742943933199</v>
      </c>
      <c r="J97" s="171">
        <v>1.06323020768916</v>
      </c>
      <c r="K97" s="160"/>
    </row>
    <row r="98" spans="4:11" x14ac:dyDescent="0.25">
      <c r="D98" s="31"/>
      <c r="E98" s="31"/>
      <c r="F98" s="452">
        <v>44327</v>
      </c>
      <c r="G98" s="171">
        <v>1.3039339527131</v>
      </c>
      <c r="H98" s="171">
        <v>0.53085657938788999</v>
      </c>
      <c r="I98" s="171">
        <v>0.17354394355146599</v>
      </c>
      <c r="J98" s="171">
        <v>0.99900616615132798</v>
      </c>
      <c r="K98" s="160"/>
    </row>
    <row r="99" spans="4:11" x14ac:dyDescent="0.25">
      <c r="D99" s="31"/>
      <c r="E99" s="31"/>
      <c r="F99" s="452">
        <v>44328</v>
      </c>
      <c r="G99" s="171">
        <v>1.30894716217048</v>
      </c>
      <c r="H99" s="171">
        <v>0.57352726351031202</v>
      </c>
      <c r="I99" s="171">
        <v>0.116197154841173</v>
      </c>
      <c r="J99" s="171">
        <v>0.83397093292106195</v>
      </c>
      <c r="K99" s="160"/>
    </row>
    <row r="100" spans="4:11" x14ac:dyDescent="0.25">
      <c r="D100" s="31"/>
      <c r="E100" s="31"/>
      <c r="F100" s="452">
        <v>44329</v>
      </c>
      <c r="G100" s="171">
        <v>1.26536372973638</v>
      </c>
      <c r="H100" s="171">
        <v>0.55917981080824897</v>
      </c>
      <c r="I100" s="171">
        <v>7.0319723872938403E-2</v>
      </c>
      <c r="J100" s="171">
        <v>0.62041474633685001</v>
      </c>
      <c r="K100" s="160"/>
    </row>
    <row r="101" spans="4:11" x14ac:dyDescent="0.25">
      <c r="D101" s="31"/>
      <c r="E101" s="31"/>
      <c r="F101" s="452">
        <v>44330</v>
      </c>
      <c r="G101" s="171">
        <v>1.2642409837891</v>
      </c>
      <c r="H101" s="171">
        <v>0.55917981080824897</v>
      </c>
      <c r="I101" s="171">
        <v>6.6425779098350707E-2</v>
      </c>
      <c r="J101" s="171">
        <v>0.37246579706948002</v>
      </c>
      <c r="K101" s="160"/>
    </row>
    <row r="102" spans="4:11" x14ac:dyDescent="0.25">
      <c r="D102" s="31"/>
      <c r="E102" s="31"/>
      <c r="F102" s="452">
        <v>44333</v>
      </c>
      <c r="G102" s="171">
        <v>1.2277767870312799</v>
      </c>
      <c r="H102" s="171">
        <v>0.57679184864659905</v>
      </c>
      <c r="I102" s="171">
        <v>6.3310623278680603E-2</v>
      </c>
      <c r="J102" s="171">
        <v>-3.2185362344415699E-2</v>
      </c>
      <c r="K102" s="160"/>
    </row>
    <row r="103" spans="4:11" x14ac:dyDescent="0.25">
      <c r="D103" s="31"/>
      <c r="E103" s="31"/>
      <c r="F103" s="452">
        <v>44334</v>
      </c>
      <c r="G103" s="171">
        <v>1.20835942962502</v>
      </c>
      <c r="H103" s="171">
        <v>0.66845347891727902</v>
      </c>
      <c r="I103" s="171">
        <v>6.0818498622944403E-2</v>
      </c>
      <c r="J103" s="171">
        <v>-0.24349228987553201</v>
      </c>
      <c r="K103" s="160"/>
    </row>
    <row r="104" spans="4:11" x14ac:dyDescent="0.25">
      <c r="D104" s="31"/>
      <c r="E104" s="31"/>
      <c r="F104" s="452">
        <v>44335</v>
      </c>
      <c r="G104" s="171">
        <v>1.1878195437000201</v>
      </c>
      <c r="H104" s="171">
        <v>0.712692783133823</v>
      </c>
      <c r="I104" s="171">
        <v>5.8824798898355499E-2</v>
      </c>
      <c r="J104" s="171">
        <v>-0.24821583190042601</v>
      </c>
      <c r="K104" s="160"/>
    </row>
    <row r="105" spans="4:11" x14ac:dyDescent="0.25">
      <c r="D105" s="31"/>
      <c r="E105" s="31"/>
      <c r="F105" s="452">
        <v>44336</v>
      </c>
      <c r="G105" s="171">
        <v>1.1370576349600101</v>
      </c>
      <c r="H105" s="171">
        <v>0.66081622650705896</v>
      </c>
      <c r="I105" s="171">
        <v>5.72298391186844E-2</v>
      </c>
      <c r="J105" s="171">
        <v>-0.14484866552034001</v>
      </c>
      <c r="K105" s="160"/>
    </row>
    <row r="106" spans="4:11" x14ac:dyDescent="0.25">
      <c r="D106" s="31"/>
      <c r="E106" s="31"/>
      <c r="F106" s="452">
        <v>44337</v>
      </c>
      <c r="G106" s="171">
        <v>1.1488521079680101</v>
      </c>
      <c r="I106" s="171">
        <v>8.8763871294947505E-2</v>
      </c>
      <c r="J106" s="171">
        <v>-9.2940932416272701E-2</v>
      </c>
      <c r="K106" s="160"/>
    </row>
    <row r="107" spans="4:11" x14ac:dyDescent="0.25">
      <c r="D107" s="31"/>
      <c r="E107" s="31"/>
      <c r="F107" s="452">
        <v>44341</v>
      </c>
      <c r="G107" s="171">
        <v>1.1337116863744101</v>
      </c>
      <c r="H107" s="171">
        <v>0.580528981205647</v>
      </c>
      <c r="I107" s="171">
        <v>0.146799097035958</v>
      </c>
      <c r="J107" s="171">
        <v>-0.139054745933018</v>
      </c>
      <c r="K107" s="160"/>
    </row>
    <row r="108" spans="4:11" x14ac:dyDescent="0.25">
      <c r="D108" s="31"/>
      <c r="E108" s="31"/>
      <c r="F108" s="452">
        <v>44342</v>
      </c>
      <c r="G108" s="171">
        <v>1.13479734909952</v>
      </c>
      <c r="H108" s="171">
        <v>0.52599518496451703</v>
      </c>
      <c r="I108" s="171">
        <v>0.16041927762876601</v>
      </c>
      <c r="J108" s="171">
        <v>-0.17743779674641399</v>
      </c>
      <c r="K108" s="160"/>
    </row>
    <row r="109" spans="4:11" x14ac:dyDescent="0.25">
      <c r="D109" s="31"/>
      <c r="E109" s="31"/>
      <c r="F109" s="452">
        <v>44343</v>
      </c>
      <c r="G109" s="171">
        <v>1.1419738792796199</v>
      </c>
      <c r="H109" s="171">
        <v>0.60842414797161404</v>
      </c>
      <c r="I109" s="171">
        <v>0.17131542210301301</v>
      </c>
      <c r="J109" s="171">
        <v>4.6029762602868299E-2</v>
      </c>
      <c r="K109" s="160"/>
    </row>
    <row r="110" spans="4:11" x14ac:dyDescent="0.25">
      <c r="D110" s="31"/>
      <c r="E110" s="31"/>
      <c r="F110" s="452">
        <v>44344</v>
      </c>
      <c r="G110" s="171">
        <v>1.11995110342369</v>
      </c>
      <c r="I110" s="171">
        <v>0.18003233768241</v>
      </c>
      <c r="J110" s="171">
        <v>0.25285781008229402</v>
      </c>
      <c r="K110" s="160"/>
    </row>
    <row r="111" spans="4:11" x14ac:dyDescent="0.25">
      <c r="D111" s="31"/>
      <c r="E111" s="31"/>
      <c r="F111" s="452">
        <v>44347</v>
      </c>
      <c r="G111" s="171">
        <v>1.12346488273895</v>
      </c>
      <c r="H111" s="171">
        <v>0.402865318377291</v>
      </c>
      <c r="I111" s="171">
        <v>8.8579870145928399E-2</v>
      </c>
      <c r="J111" s="171">
        <v>0.23757424806583499</v>
      </c>
      <c r="K111" s="160"/>
    </row>
    <row r="112" spans="4:11" x14ac:dyDescent="0.25">
      <c r="D112" s="31" t="s">
        <v>446</v>
      </c>
      <c r="E112" s="31" t="s">
        <v>435</v>
      </c>
      <c r="F112" s="452">
        <v>44348</v>
      </c>
      <c r="G112" s="171">
        <v>1.1256899061911601</v>
      </c>
      <c r="H112" s="171">
        <v>0.49052625470183298</v>
      </c>
      <c r="I112" s="171">
        <v>4.8225896116742703E-2</v>
      </c>
      <c r="J112" s="171">
        <v>0.28018739845266799</v>
      </c>
      <c r="K112" s="160"/>
    </row>
    <row r="113" spans="4:11" x14ac:dyDescent="0.25">
      <c r="D113" s="31"/>
      <c r="E113" s="31"/>
      <c r="F113" s="452">
        <v>44349</v>
      </c>
      <c r="G113" s="171">
        <v>1.16101992495293</v>
      </c>
      <c r="H113" s="171">
        <v>0.59944100376146603</v>
      </c>
      <c r="I113" s="171">
        <v>8.15607168933941E-2</v>
      </c>
      <c r="J113" s="171">
        <v>0.37937991876213401</v>
      </c>
      <c r="K113" s="160"/>
    </row>
    <row r="114" spans="4:11" x14ac:dyDescent="0.25">
      <c r="D114" s="31"/>
      <c r="E114" s="31"/>
      <c r="F114" s="452">
        <v>44350</v>
      </c>
      <c r="G114" s="171">
        <v>1.13973993996234</v>
      </c>
      <c r="H114" s="171">
        <v>0.60900080300917303</v>
      </c>
      <c r="I114" s="171">
        <v>7.5418573514715301E-2</v>
      </c>
      <c r="J114" s="171">
        <v>0.474835935009707</v>
      </c>
      <c r="K114" s="160"/>
    </row>
    <row r="115" spans="4:11" x14ac:dyDescent="0.25">
      <c r="D115" s="31"/>
      <c r="E115" s="31"/>
      <c r="F115" s="452">
        <v>44351</v>
      </c>
      <c r="G115" s="171">
        <v>1.17752595196987</v>
      </c>
      <c r="I115" s="171">
        <v>0.10331485881177201</v>
      </c>
      <c r="J115" s="171">
        <v>0.61299874800776599</v>
      </c>
      <c r="K115" s="160"/>
    </row>
    <row r="116" spans="4:11" x14ac:dyDescent="0.25">
      <c r="D116" s="31"/>
      <c r="E116" s="31"/>
      <c r="F116" s="452">
        <v>44354</v>
      </c>
      <c r="G116" s="171">
        <v>1.1504087615759</v>
      </c>
      <c r="H116" s="171">
        <v>0.471200642407338</v>
      </c>
      <c r="I116" s="171">
        <v>9.2821887049417795E-2</v>
      </c>
      <c r="J116" s="171">
        <v>0.60298899840621301</v>
      </c>
      <c r="K116" s="160"/>
    </row>
    <row r="117" spans="4:11" x14ac:dyDescent="0.25">
      <c r="D117" s="31"/>
      <c r="E117" s="31"/>
      <c r="F117" s="452">
        <v>44355</v>
      </c>
      <c r="G117" s="171">
        <v>1.1417190092607199</v>
      </c>
      <c r="H117" s="171">
        <v>0.40944451392587</v>
      </c>
      <c r="I117" s="171">
        <v>5.1619509639534197E-2</v>
      </c>
      <c r="J117" s="171">
        <v>0.62636519872496998</v>
      </c>
      <c r="K117" s="160"/>
    </row>
    <row r="118" spans="4:11" x14ac:dyDescent="0.25">
      <c r="D118" s="31"/>
      <c r="E118" s="31"/>
      <c r="F118" s="452">
        <v>44356</v>
      </c>
      <c r="G118" s="171">
        <v>1.1141552074085701</v>
      </c>
      <c r="H118" s="171">
        <v>0.34064561114069603</v>
      </c>
      <c r="I118" s="171">
        <v>5.1465607711627399E-2</v>
      </c>
      <c r="J118" s="171">
        <v>0.77286215897997601</v>
      </c>
      <c r="K118" s="160"/>
    </row>
    <row r="119" spans="4:11" x14ac:dyDescent="0.25">
      <c r="D119" s="31"/>
      <c r="E119" s="31"/>
      <c r="F119" s="452">
        <v>44357</v>
      </c>
      <c r="G119" s="171">
        <v>1.07402816592686</v>
      </c>
      <c r="H119" s="171">
        <v>0.37287448891255698</v>
      </c>
      <c r="I119" s="171">
        <v>1.8534486169301902E-2</v>
      </c>
      <c r="J119" s="171">
        <v>0.72183572718398104</v>
      </c>
      <c r="K119" s="160"/>
    </row>
    <row r="120" spans="4:11" x14ac:dyDescent="0.25">
      <c r="D120" s="31"/>
      <c r="E120" s="31"/>
      <c r="F120" s="452">
        <v>44358</v>
      </c>
      <c r="G120" s="171">
        <v>1.00727253274148</v>
      </c>
      <c r="I120" s="171">
        <v>2.49975889354415E-2</v>
      </c>
      <c r="J120" s="171">
        <v>0.69552658174718396</v>
      </c>
      <c r="K120" s="160"/>
    </row>
    <row r="121" spans="4:11" x14ac:dyDescent="0.25">
      <c r="D121" s="31"/>
      <c r="E121" s="31"/>
      <c r="F121" s="452">
        <v>44361</v>
      </c>
      <c r="G121" s="171">
        <v>0.998276026193191</v>
      </c>
      <c r="H121" s="171">
        <v>0.340479591130045</v>
      </c>
      <c r="I121" s="171">
        <v>6.2978071148353201E-2</v>
      </c>
      <c r="J121" s="171">
        <v>0.70389926539774705</v>
      </c>
      <c r="K121" s="160"/>
    </row>
    <row r="122" spans="4:11" x14ac:dyDescent="0.25">
      <c r="D122" s="31"/>
      <c r="E122" s="31"/>
      <c r="F122" s="452">
        <v>44362</v>
      </c>
      <c r="G122" s="171">
        <v>1.0023268209545499</v>
      </c>
      <c r="H122" s="171">
        <v>0.40183167290403599</v>
      </c>
      <c r="I122" s="171">
        <v>9.3362456918682502E-2</v>
      </c>
      <c r="J122" s="171">
        <v>0.63205141231819795</v>
      </c>
      <c r="K122" s="160"/>
    </row>
    <row r="123" spans="4:11" x14ac:dyDescent="0.25">
      <c r="D123" s="31"/>
      <c r="E123" s="31"/>
      <c r="F123" s="452">
        <v>44363</v>
      </c>
      <c r="G123" s="171">
        <v>1.0021214567636401</v>
      </c>
      <c r="H123" s="171">
        <v>0.383037338323229</v>
      </c>
      <c r="I123" s="171">
        <v>8.4859965534946E-2</v>
      </c>
      <c r="J123" s="171">
        <v>0.64901912985455801</v>
      </c>
      <c r="K123" s="160"/>
    </row>
    <row r="124" spans="4:11" x14ac:dyDescent="0.25">
      <c r="D124" s="31"/>
      <c r="E124" s="31"/>
      <c r="F124" s="452">
        <v>44364</v>
      </c>
      <c r="G124" s="171">
        <v>0.99421916541091404</v>
      </c>
      <c r="H124" s="171">
        <v>0.416485870658583</v>
      </c>
      <c r="I124" s="171">
        <v>7.8057972427956798E-2</v>
      </c>
      <c r="J124" s="171">
        <v>0.74871730388364599</v>
      </c>
      <c r="K124" s="160"/>
    </row>
    <row r="125" spans="4:11" x14ac:dyDescent="0.25">
      <c r="D125" s="31"/>
      <c r="E125" s="31"/>
      <c r="F125" s="452">
        <v>44365</v>
      </c>
      <c r="G125" s="171">
        <v>0.95493333232873101</v>
      </c>
      <c r="I125" s="171">
        <v>7.0003779423654803E-3</v>
      </c>
      <c r="J125" s="171">
        <v>0.73740784310691698</v>
      </c>
      <c r="K125" s="160"/>
    </row>
    <row r="126" spans="4:11" x14ac:dyDescent="0.25">
      <c r="D126" s="31"/>
      <c r="E126" s="31"/>
      <c r="F126" s="452">
        <v>44368</v>
      </c>
      <c r="G126" s="171">
        <v>0.94379066586298499</v>
      </c>
      <c r="H126" s="171">
        <v>0.433546696526866</v>
      </c>
      <c r="I126" s="171">
        <v>1.5770302353892301E-2</v>
      </c>
      <c r="J126" s="171">
        <v>0.580014274485534</v>
      </c>
      <c r="K126" s="160"/>
    </row>
    <row r="127" spans="4:11" x14ac:dyDescent="0.25">
      <c r="D127" s="31"/>
      <c r="E127" s="31"/>
      <c r="F127" s="452">
        <v>44369</v>
      </c>
      <c r="G127" s="171">
        <v>0.92603453269038805</v>
      </c>
      <c r="H127" s="171">
        <v>0.389017357221493</v>
      </c>
      <c r="I127" s="171">
        <v>2.27862418831139E-2</v>
      </c>
      <c r="J127" s="171">
        <v>0.36757741958842699</v>
      </c>
      <c r="K127" s="160"/>
    </row>
    <row r="128" spans="4:11" x14ac:dyDescent="0.25">
      <c r="D128" s="31"/>
      <c r="E128" s="31"/>
      <c r="F128" s="452">
        <v>44370</v>
      </c>
      <c r="G128" s="171">
        <v>0.92775962615231</v>
      </c>
      <c r="H128" s="171">
        <v>0.411571885777194</v>
      </c>
      <c r="I128" s="171">
        <v>-0.102833006493508</v>
      </c>
      <c r="J128" s="171">
        <v>0.26004593567074102</v>
      </c>
      <c r="K128" s="160"/>
    </row>
    <row r="129" spans="4:11" x14ac:dyDescent="0.25">
      <c r="D129" s="31"/>
      <c r="E129" s="31"/>
      <c r="F129" s="452">
        <v>44371</v>
      </c>
      <c r="G129" s="171">
        <v>0.89266370092184799</v>
      </c>
      <c r="H129" s="171">
        <v>9.0239508621755699E-2</v>
      </c>
      <c r="I129" s="171">
        <v>-0.17052040519480699</v>
      </c>
      <c r="J129" s="171">
        <v>0.47724674853659299</v>
      </c>
      <c r="K129" s="160"/>
    </row>
    <row r="130" spans="4:11" x14ac:dyDescent="0.25">
      <c r="D130" s="31"/>
      <c r="E130" s="31"/>
      <c r="F130" s="452">
        <v>44372</v>
      </c>
      <c r="G130" s="171">
        <v>0.87908496073747799</v>
      </c>
      <c r="I130" s="171">
        <v>-0.159054324155845</v>
      </c>
      <c r="J130" s="171">
        <v>0.54773739882927397</v>
      </c>
      <c r="K130" s="160"/>
    </row>
    <row r="131" spans="4:11" x14ac:dyDescent="0.25">
      <c r="D131" s="31"/>
      <c r="E131" s="31"/>
      <c r="F131" s="452">
        <v>44375</v>
      </c>
      <c r="G131" s="171">
        <v>0.86386596858998199</v>
      </c>
      <c r="H131" s="171">
        <v>0.124067606897404</v>
      </c>
      <c r="I131" s="171">
        <v>-0.117073459324676</v>
      </c>
      <c r="J131" s="171">
        <v>0.66292191906341902</v>
      </c>
      <c r="K131" s="160"/>
    </row>
    <row r="132" spans="4:11" x14ac:dyDescent="0.25">
      <c r="D132" s="31"/>
      <c r="E132" s="31"/>
      <c r="F132" s="452">
        <v>44376</v>
      </c>
      <c r="G132" s="171">
        <v>0.88563077487198605</v>
      </c>
      <c r="H132" s="171">
        <v>1.53800855179237E-2</v>
      </c>
      <c r="I132" s="171">
        <v>-8.3488767459741195E-2</v>
      </c>
      <c r="J132" s="171">
        <v>0.71242953525073505</v>
      </c>
      <c r="K132" s="160"/>
    </row>
    <row r="133" spans="4:11" x14ac:dyDescent="0.25">
      <c r="F133" s="452">
        <v>44377</v>
      </c>
      <c r="G133" s="171">
        <v>0.93158661989758895</v>
      </c>
      <c r="H133" s="171">
        <v>0.38416406841433798</v>
      </c>
      <c r="I133" s="171">
        <v>-0.220663013967792</v>
      </c>
      <c r="J133" s="171">
        <v>-2.7758371799411301E-2</v>
      </c>
      <c r="K133" s="160"/>
    </row>
    <row r="134" spans="4:11" x14ac:dyDescent="0.25">
      <c r="D134" s="31" t="s">
        <v>445</v>
      </c>
      <c r="E134" s="31" t="s">
        <v>436</v>
      </c>
      <c r="F134" s="452">
        <v>44378</v>
      </c>
      <c r="G134" s="171">
        <v>0.93122529591807102</v>
      </c>
      <c r="H134" s="171">
        <v>0.42708325473147102</v>
      </c>
      <c r="I134" s="171">
        <v>-0.133550411174234</v>
      </c>
      <c r="J134" s="171">
        <v>0.32313930256047002</v>
      </c>
      <c r="K134" s="160"/>
    </row>
    <row r="135" spans="4:11" x14ac:dyDescent="0.25">
      <c r="D135" s="31"/>
      <c r="E135" s="31"/>
      <c r="F135" s="452">
        <v>44379</v>
      </c>
      <c r="G135" s="171">
        <v>0.94303023673445696</v>
      </c>
      <c r="I135" s="171">
        <v>-6.3860328939387506E-2</v>
      </c>
      <c r="J135" s="171">
        <v>0.144137442048376</v>
      </c>
      <c r="K135" s="160"/>
    </row>
    <row r="136" spans="4:11" x14ac:dyDescent="0.25">
      <c r="D136" s="31"/>
      <c r="E136" s="31"/>
      <c r="F136" s="452">
        <v>44382</v>
      </c>
      <c r="G136" s="171">
        <v>0.93114818938756505</v>
      </c>
      <c r="H136" s="171">
        <v>-0.256123396214823</v>
      </c>
      <c r="I136" s="171">
        <v>-4.0918263151510002E-2</v>
      </c>
      <c r="J136" s="171">
        <v>0.18804395363870099</v>
      </c>
      <c r="K136" s="160"/>
    </row>
    <row r="137" spans="4:11" x14ac:dyDescent="0.25">
      <c r="D137" s="31"/>
      <c r="E137" s="31"/>
      <c r="F137" s="452">
        <v>44383</v>
      </c>
      <c r="G137" s="171">
        <v>1.0054525515100501</v>
      </c>
      <c r="H137" s="171">
        <v>-4.6360716971858403E-2</v>
      </c>
      <c r="I137" s="171">
        <v>-2.2564610521207999E-2</v>
      </c>
      <c r="K137" s="160"/>
    </row>
    <row r="138" spans="4:11" x14ac:dyDescent="0.25">
      <c r="D138" s="31"/>
      <c r="E138" s="31"/>
      <c r="F138" s="452">
        <v>44384</v>
      </c>
      <c r="G138" s="171">
        <v>0.99786004120804095</v>
      </c>
      <c r="H138" s="171">
        <v>-3.3694573577486703E-2</v>
      </c>
      <c r="I138" s="171">
        <v>2.4928311583033502E-2</v>
      </c>
      <c r="J138" s="171">
        <v>-3.35888370890388E-2</v>
      </c>
      <c r="K138" s="160"/>
    </row>
    <row r="139" spans="4:11" x14ac:dyDescent="0.25">
      <c r="D139" s="31"/>
      <c r="E139" s="31"/>
      <c r="F139" s="452">
        <v>44385</v>
      </c>
      <c r="G139" s="171">
        <v>1.01968003296643</v>
      </c>
      <c r="H139" s="171">
        <v>0.11218834113801</v>
      </c>
      <c r="I139" s="171">
        <v>6.2922649266426794E-2</v>
      </c>
      <c r="J139" s="171">
        <v>0.281226930328768</v>
      </c>
      <c r="K139" s="160"/>
    </row>
    <row r="140" spans="4:11" x14ac:dyDescent="0.25">
      <c r="D140" s="31"/>
      <c r="E140" s="31"/>
      <c r="F140" s="452">
        <v>44386</v>
      </c>
      <c r="G140" s="171">
        <v>1.0059920263731399</v>
      </c>
      <c r="I140" s="171">
        <v>9.3318119413141498E-2</v>
      </c>
      <c r="J140" s="171">
        <v>0.32094954426301497</v>
      </c>
      <c r="K140" s="160"/>
    </row>
    <row r="141" spans="4:11" x14ac:dyDescent="0.25">
      <c r="D141" s="31"/>
      <c r="E141" s="31"/>
      <c r="F141" s="452">
        <v>44389</v>
      </c>
      <c r="G141" s="171">
        <v>0.99939762109851704</v>
      </c>
      <c r="H141" s="171">
        <v>0.17071667291040801</v>
      </c>
      <c r="I141" s="171">
        <v>0.117634495530513</v>
      </c>
      <c r="J141" s="171">
        <v>0.57762963541041201</v>
      </c>
      <c r="K141" s="160"/>
    </row>
    <row r="142" spans="4:11" x14ac:dyDescent="0.25">
      <c r="D142" s="31"/>
      <c r="E142" s="31"/>
      <c r="F142" s="452">
        <v>44390</v>
      </c>
      <c r="G142" s="171">
        <v>0.99893209687881301</v>
      </c>
      <c r="H142" s="171">
        <v>0.27571733832832601</v>
      </c>
      <c r="I142" s="171">
        <v>0.10427759642440999</v>
      </c>
      <c r="J142" s="171">
        <v>0.68300770832832902</v>
      </c>
      <c r="K142" s="160"/>
    </row>
    <row r="143" spans="4:11" x14ac:dyDescent="0.25">
      <c r="D143" s="31"/>
      <c r="E143" s="31"/>
      <c r="F143" s="452">
        <v>44391</v>
      </c>
      <c r="G143" s="171">
        <v>1.02118767750305</v>
      </c>
      <c r="H143" s="171">
        <v>0.32093187066266099</v>
      </c>
      <c r="I143" s="171">
        <v>0.126402077139528</v>
      </c>
      <c r="J143" s="171">
        <v>0.76599416666266296</v>
      </c>
      <c r="K143" s="160"/>
    </row>
    <row r="144" spans="4:11" x14ac:dyDescent="0.25">
      <c r="D144" s="31"/>
      <c r="E144" s="31"/>
      <c r="F144" s="452">
        <v>44392</v>
      </c>
      <c r="G144" s="171">
        <v>1.0007601420024399</v>
      </c>
      <c r="H144" s="171">
        <v>0.37649749653012898</v>
      </c>
      <c r="I144" s="171">
        <v>1.2867661711622701E-2</v>
      </c>
      <c r="J144" s="171">
        <v>0.86669933333013005</v>
      </c>
      <c r="K144" s="160"/>
    </row>
    <row r="145" spans="4:11" x14ac:dyDescent="0.25">
      <c r="D145" s="31"/>
      <c r="E145" s="31"/>
      <c r="F145" s="452">
        <v>44393</v>
      </c>
      <c r="G145" s="171">
        <v>0.95854011360195202</v>
      </c>
      <c r="H145" s="171">
        <v>0.37649749653012898</v>
      </c>
      <c r="I145" s="171">
        <v>2.0464129369298201E-2</v>
      </c>
      <c r="J145" s="171">
        <v>0.91272346666410398</v>
      </c>
      <c r="K145" s="160"/>
    </row>
    <row r="146" spans="4:11" x14ac:dyDescent="0.25">
      <c r="D146" s="31"/>
      <c r="E146" s="31"/>
      <c r="F146" s="452">
        <v>44396</v>
      </c>
      <c r="G146" s="171">
        <v>0.94888609088156195</v>
      </c>
      <c r="H146" s="171">
        <v>0.35307399722410299</v>
      </c>
      <c r="I146" s="171">
        <v>5.9351303495438497E-2</v>
      </c>
      <c r="J146" s="171">
        <v>0.89544877333128303</v>
      </c>
      <c r="K146" s="160"/>
    </row>
    <row r="147" spans="4:11" x14ac:dyDescent="0.25">
      <c r="D147" s="31"/>
      <c r="E147" s="31"/>
      <c r="F147" s="452">
        <v>44397</v>
      </c>
      <c r="G147" s="171">
        <v>0.94389487270524897</v>
      </c>
      <c r="H147" s="171">
        <v>0.32463919777928202</v>
      </c>
      <c r="I147" s="171">
        <v>-7.9649572036491392E-3</v>
      </c>
      <c r="J147" s="171">
        <v>0.92334901866502705</v>
      </c>
      <c r="K147" s="160"/>
    </row>
    <row r="148" spans="4:11" x14ac:dyDescent="0.25">
      <c r="D148" s="31"/>
      <c r="E148" s="31"/>
      <c r="F148" s="452">
        <v>44398</v>
      </c>
      <c r="G148" s="171">
        <v>0.98157789816419905</v>
      </c>
      <c r="H148" s="171">
        <v>0.18553335822342601</v>
      </c>
      <c r="I148" s="171">
        <v>-2.9009965762919299E-2</v>
      </c>
      <c r="J148" s="171">
        <v>0.73888121493202097</v>
      </c>
      <c r="K148" s="160"/>
    </row>
    <row r="149" spans="4:11" x14ac:dyDescent="0.25">
      <c r="D149" s="31"/>
      <c r="E149" s="31"/>
      <c r="F149" s="452">
        <v>44399</v>
      </c>
      <c r="G149" s="171">
        <v>0.96614631853135902</v>
      </c>
      <c r="H149" s="171">
        <v>0.24878468657874001</v>
      </c>
      <c r="I149" s="171">
        <v>-1.30379726103354E-2</v>
      </c>
      <c r="J149" s="171">
        <v>0.891548971945617</v>
      </c>
      <c r="K149" s="160"/>
    </row>
    <row r="150" spans="4:11" x14ac:dyDescent="0.25">
      <c r="D150" s="31"/>
      <c r="E150" s="31"/>
      <c r="F150" s="452">
        <v>44400</v>
      </c>
      <c r="G150" s="171">
        <v>0.97876905482508703</v>
      </c>
      <c r="H150" s="171">
        <v>0.24878468657874001</v>
      </c>
      <c r="I150" s="171">
        <v>-3.3068378088268298E-2</v>
      </c>
      <c r="J150" s="171">
        <v>1.0058071775564901</v>
      </c>
      <c r="K150" s="160"/>
    </row>
    <row r="151" spans="4:11" x14ac:dyDescent="0.25">
      <c r="D151" s="31"/>
      <c r="E151" s="31"/>
      <c r="F151" s="452">
        <v>44403</v>
      </c>
      <c r="G151" s="171">
        <v>1.00876324386007</v>
      </c>
      <c r="H151" s="171">
        <v>0.35756574926299201</v>
      </c>
      <c r="I151" s="171">
        <v>-8.1900702470614595E-2</v>
      </c>
      <c r="J151" s="171">
        <v>0.928691742045195</v>
      </c>
      <c r="K151" s="160"/>
    </row>
    <row r="152" spans="4:11" x14ac:dyDescent="0.25">
      <c r="D152" s="31"/>
      <c r="E152" s="31"/>
      <c r="F152" s="452">
        <v>44404</v>
      </c>
      <c r="G152" s="171">
        <v>0.95486459508805599</v>
      </c>
      <c r="H152" s="171">
        <v>0.25066059941039398</v>
      </c>
      <c r="I152" s="171">
        <v>-5.53505619764917E-2</v>
      </c>
      <c r="J152" s="171">
        <v>0.89925339363615597</v>
      </c>
      <c r="K152" s="160"/>
    </row>
    <row r="153" spans="4:11" x14ac:dyDescent="0.25">
      <c r="D153" s="31"/>
      <c r="E153" s="31"/>
      <c r="F153" s="452">
        <v>44405</v>
      </c>
      <c r="G153" s="171">
        <v>0.98970367607044396</v>
      </c>
      <c r="H153" s="171">
        <v>0.31058447952831503</v>
      </c>
      <c r="I153" s="171">
        <v>-6.6918449581193404E-2</v>
      </c>
      <c r="J153" s="171">
        <v>0.79581471490892397</v>
      </c>
      <c r="K153" s="160"/>
    </row>
    <row r="154" spans="4:11" x14ac:dyDescent="0.25">
      <c r="D154" s="31"/>
      <c r="E154" s="31"/>
      <c r="F154" s="452">
        <v>44406</v>
      </c>
      <c r="G154" s="171">
        <v>0.97596294085635504</v>
      </c>
      <c r="H154" s="171">
        <v>0.59123958362265205</v>
      </c>
      <c r="I154" s="171">
        <v>-0.10898075966495401</v>
      </c>
      <c r="J154" s="171">
        <v>0.78740977192713901</v>
      </c>
      <c r="K154" s="160"/>
    </row>
    <row r="155" spans="4:11" x14ac:dyDescent="0.25">
      <c r="D155" s="31"/>
      <c r="E155" s="31"/>
      <c r="F155" s="452">
        <v>44407</v>
      </c>
      <c r="G155" s="171">
        <v>0.94631035268508401</v>
      </c>
      <c r="H155" s="171">
        <v>0.59123958362265205</v>
      </c>
      <c r="I155" s="171">
        <v>-0.14263060773196301</v>
      </c>
      <c r="J155" s="171">
        <v>0.67945381754171097</v>
      </c>
      <c r="K155" s="160"/>
    </row>
    <row r="156" spans="4:11" x14ac:dyDescent="0.25">
      <c r="D156" s="31" t="s">
        <v>447</v>
      </c>
      <c r="E156" s="31" t="s">
        <v>437</v>
      </c>
      <c r="F156" s="452">
        <v>44410</v>
      </c>
      <c r="G156" s="171">
        <v>0.86374628214806703</v>
      </c>
      <c r="H156" s="171">
        <v>0.57334966689812095</v>
      </c>
      <c r="I156" s="171">
        <v>-0.103934486185571</v>
      </c>
      <c r="J156" s="171">
        <v>0.71310705403336905</v>
      </c>
      <c r="K156" s="160"/>
    </row>
    <row r="157" spans="4:11" x14ac:dyDescent="0.25">
      <c r="D157" s="31"/>
      <c r="E157" s="31"/>
      <c r="F157" s="452">
        <v>44411</v>
      </c>
      <c r="G157" s="171">
        <v>0.84970902571845397</v>
      </c>
      <c r="H157" s="171">
        <v>0.57843173351849697</v>
      </c>
      <c r="I157" s="171">
        <v>-4.0167588948456803E-2</v>
      </c>
      <c r="J157" s="171">
        <v>0.854579643226695</v>
      </c>
      <c r="K157" s="160"/>
    </row>
    <row r="158" spans="4:11" x14ac:dyDescent="0.25">
      <c r="D158" s="31"/>
      <c r="E158" s="31"/>
      <c r="F158" s="452">
        <v>44412</v>
      </c>
      <c r="G158" s="171">
        <v>0.83509922057476305</v>
      </c>
      <c r="H158" s="171">
        <v>0.56310338681479699</v>
      </c>
      <c r="I158" s="171">
        <v>-2.1964071158765398E-2</v>
      </c>
      <c r="J158" s="171">
        <v>0.93185171458135596</v>
      </c>
      <c r="K158" s="160"/>
    </row>
    <row r="159" spans="4:11" x14ac:dyDescent="0.25">
      <c r="D159" s="31"/>
      <c r="E159" s="31"/>
      <c r="F159" s="452">
        <v>44413</v>
      </c>
      <c r="G159" s="171">
        <v>0.83803937645980997</v>
      </c>
      <c r="H159" s="171">
        <v>0.453876709451838</v>
      </c>
      <c r="I159" s="171">
        <v>-7.3017256927012303E-2</v>
      </c>
      <c r="J159" s="171">
        <v>1.0327313716650799</v>
      </c>
      <c r="K159" s="160"/>
    </row>
    <row r="160" spans="4:11" x14ac:dyDescent="0.25">
      <c r="D160" s="31"/>
      <c r="E160" s="31"/>
      <c r="F160" s="452">
        <v>44414</v>
      </c>
      <c r="G160" s="171">
        <v>0.87030150116784799</v>
      </c>
      <c r="H160" s="171">
        <v>0.42467336756147001</v>
      </c>
      <c r="I160" s="171">
        <v>-4.8243805541609799E-2</v>
      </c>
      <c r="J160" s="171">
        <v>1.1533170973320599</v>
      </c>
      <c r="K160" s="160"/>
    </row>
    <row r="161" spans="4:11" x14ac:dyDescent="0.25">
      <c r="D161" s="31"/>
      <c r="E161" s="31"/>
      <c r="F161" s="452">
        <v>44417</v>
      </c>
      <c r="G161" s="171">
        <v>0.91217120093427795</v>
      </c>
      <c r="H161" s="171">
        <v>0.43040069404917602</v>
      </c>
      <c r="I161" s="171">
        <v>4.3849555667120803E-3</v>
      </c>
      <c r="J161" s="171">
        <v>1.1740236778656501</v>
      </c>
      <c r="K161" s="160"/>
    </row>
    <row r="162" spans="4:11" x14ac:dyDescent="0.25">
      <c r="D162" s="31"/>
      <c r="E162" s="31"/>
      <c r="F162" s="452">
        <v>44418</v>
      </c>
      <c r="G162" s="171">
        <v>0.95268896074742304</v>
      </c>
      <c r="H162" s="171">
        <v>0.46407255523934099</v>
      </c>
      <c r="I162" s="171">
        <v>-1.91300355466303E-2</v>
      </c>
      <c r="J162" s="171">
        <v>1.1880289422925201</v>
      </c>
      <c r="K162" s="160"/>
    </row>
    <row r="163" spans="4:11" x14ac:dyDescent="0.25">
      <c r="D163" s="31"/>
      <c r="E163" s="31"/>
      <c r="F163" s="452">
        <v>44419</v>
      </c>
      <c r="G163" s="171">
        <v>0.93321716859793802</v>
      </c>
      <c r="H163" s="171">
        <v>0.46192004419147198</v>
      </c>
      <c r="I163" s="171">
        <v>-5.1340284373042602E-3</v>
      </c>
      <c r="J163" s="171">
        <v>1.23777315383401</v>
      </c>
      <c r="K163" s="160"/>
    </row>
    <row r="164" spans="4:11" x14ac:dyDescent="0.25">
      <c r="D164" s="31"/>
      <c r="E164" s="31"/>
      <c r="F164" s="452">
        <v>44420</v>
      </c>
      <c r="G164" s="171">
        <v>0.91074773487835003</v>
      </c>
      <c r="H164" s="171">
        <v>0.46989403535317797</v>
      </c>
      <c r="I164" s="171">
        <v>3.8872777250156497E-2</v>
      </c>
      <c r="J164" s="171">
        <v>1.05413052306721</v>
      </c>
      <c r="K164" s="160"/>
    </row>
    <row r="165" spans="4:11" x14ac:dyDescent="0.25">
      <c r="D165" s="31"/>
      <c r="E165" s="31"/>
      <c r="F165" s="452">
        <v>44421</v>
      </c>
      <c r="G165" s="171">
        <v>0.98386418790268004</v>
      </c>
      <c r="H165" s="171">
        <v>0.46989403535317797</v>
      </c>
      <c r="I165" s="171">
        <v>7.4078221800125202E-2</v>
      </c>
      <c r="J165" s="171">
        <v>1.1570684184537701</v>
      </c>
      <c r="K165" s="160"/>
    </row>
    <row r="166" spans="4:11" x14ac:dyDescent="0.25">
      <c r="D166" s="31"/>
      <c r="E166" s="31"/>
      <c r="F166" s="452">
        <v>44424</v>
      </c>
      <c r="G166" s="171">
        <v>1.0314993503221399</v>
      </c>
      <c r="H166" s="171">
        <v>0.46989403535317797</v>
      </c>
      <c r="I166" s="171">
        <v>6.9432577440100202E-2</v>
      </c>
      <c r="J166" s="171">
        <v>1.02410673476301</v>
      </c>
      <c r="K166" s="160"/>
    </row>
    <row r="167" spans="4:11" x14ac:dyDescent="0.25">
      <c r="D167" s="31"/>
      <c r="E167" s="31"/>
      <c r="F167" s="452">
        <v>44425</v>
      </c>
      <c r="G167" s="171">
        <v>1.01284548025771</v>
      </c>
      <c r="H167" s="171">
        <v>0.437487228282542</v>
      </c>
      <c r="I167" s="171">
        <v>9.8526061952080093E-2</v>
      </c>
      <c r="J167" s="171">
        <v>0.81652938781041395</v>
      </c>
      <c r="K167" s="160"/>
    </row>
    <row r="168" spans="4:11" x14ac:dyDescent="0.25">
      <c r="D168" s="31"/>
      <c r="E168" s="31"/>
      <c r="F168" s="452">
        <v>44426</v>
      </c>
      <c r="G168" s="171">
        <v>1.04096638420617</v>
      </c>
      <c r="H168" s="171">
        <v>0.43095578262603401</v>
      </c>
      <c r="I168" s="171">
        <v>8.8990849561664101E-2</v>
      </c>
      <c r="J168" s="171">
        <v>0.90899151024833102</v>
      </c>
      <c r="K168" s="160"/>
    </row>
    <row r="169" spans="4:11" x14ac:dyDescent="0.25">
      <c r="D169" s="31"/>
      <c r="E169" s="31"/>
      <c r="F169" s="452">
        <v>44427</v>
      </c>
      <c r="G169" s="171">
        <v>0.96723310736493695</v>
      </c>
      <c r="H169" s="171">
        <v>0.54208862610082698</v>
      </c>
      <c r="I169" s="171">
        <v>1.57466796493313E-2</v>
      </c>
      <c r="J169" s="171">
        <v>1.0110152081986601</v>
      </c>
      <c r="K169" s="160"/>
    </row>
    <row r="170" spans="4:11" x14ac:dyDescent="0.25">
      <c r="D170" s="31"/>
      <c r="E170" s="31"/>
      <c r="F170" s="452">
        <v>44431</v>
      </c>
      <c r="G170" s="171">
        <v>0.99634848589195002</v>
      </c>
      <c r="H170" s="171">
        <v>0.572814900880661</v>
      </c>
      <c r="I170" s="171">
        <v>2.2767343719465E-2</v>
      </c>
      <c r="J170" s="171">
        <v>0.99922816655893199</v>
      </c>
      <c r="K170" s="160"/>
    </row>
    <row r="171" spans="4:11" x14ac:dyDescent="0.25">
      <c r="D171" s="31"/>
      <c r="E171" s="31"/>
      <c r="F171" s="452">
        <v>44432</v>
      </c>
      <c r="G171" s="171">
        <v>1.03693478871356</v>
      </c>
      <c r="H171" s="171">
        <v>0.56830792070452896</v>
      </c>
      <c r="I171" s="171">
        <v>6.1193874975572E-2</v>
      </c>
      <c r="J171" s="171">
        <v>1.03350653324714</v>
      </c>
      <c r="K171" s="160"/>
    </row>
    <row r="172" spans="4:11" x14ac:dyDescent="0.25">
      <c r="D172" s="31"/>
      <c r="E172" s="31"/>
      <c r="F172" s="452">
        <v>44433</v>
      </c>
      <c r="G172" s="171">
        <v>1.0262978309708399</v>
      </c>
      <c r="H172" s="171">
        <v>0.45804033656362297</v>
      </c>
      <c r="I172" s="171">
        <v>0.124743099980457</v>
      </c>
      <c r="J172" s="171">
        <v>1.1422832265977101</v>
      </c>
      <c r="K172" s="160"/>
    </row>
    <row r="173" spans="4:11" x14ac:dyDescent="0.25">
      <c r="D173" s="31"/>
      <c r="E173" s="31"/>
      <c r="F173" s="452">
        <v>44434</v>
      </c>
      <c r="G173" s="171">
        <v>0.97780026477667803</v>
      </c>
      <c r="H173" s="171">
        <v>0.29225426925089798</v>
      </c>
      <c r="I173" s="171">
        <v>0.109964479984366</v>
      </c>
      <c r="J173" s="171">
        <v>1.01362058127817</v>
      </c>
      <c r="K173" s="160"/>
    </row>
    <row r="174" spans="4:11" x14ac:dyDescent="0.25">
      <c r="D174" s="31"/>
      <c r="E174" s="31"/>
      <c r="F174" s="452">
        <v>44435</v>
      </c>
      <c r="G174" s="171">
        <v>0.91553021182134198</v>
      </c>
      <c r="H174" s="171">
        <v>0.30507341540071897</v>
      </c>
      <c r="I174" s="171">
        <v>0.13095158398749199</v>
      </c>
      <c r="J174" s="171">
        <v>0.93019646502253805</v>
      </c>
      <c r="K174" s="160"/>
    </row>
    <row r="175" spans="4:11" x14ac:dyDescent="0.25">
      <c r="D175" s="31"/>
      <c r="E175" s="31"/>
      <c r="F175" s="452">
        <v>44438</v>
      </c>
      <c r="G175" s="171">
        <v>0.96636416945707404</v>
      </c>
      <c r="H175" s="171">
        <v>-5.3139267679424701E-2</v>
      </c>
      <c r="I175" s="171">
        <v>8.2123267189994298E-2</v>
      </c>
      <c r="J175" s="171">
        <v>0.81154917201803001</v>
      </c>
      <c r="K175" s="160"/>
    </row>
    <row r="176" spans="4:11" x14ac:dyDescent="0.25">
      <c r="D176" s="31"/>
      <c r="E176" s="31"/>
      <c r="F176" s="452">
        <v>44439</v>
      </c>
      <c r="G176" s="171">
        <v>0.97049133556565903</v>
      </c>
      <c r="H176" s="171">
        <v>-0.14577941414353901</v>
      </c>
      <c r="I176" s="171">
        <v>0.108678613751995</v>
      </c>
      <c r="J176" s="171">
        <v>0.572435337614424</v>
      </c>
      <c r="K176" s="160"/>
    </row>
    <row r="177" spans="4:11" x14ac:dyDescent="0.25">
      <c r="D177" s="31" t="s">
        <v>455</v>
      </c>
      <c r="E177" s="31" t="s">
        <v>438</v>
      </c>
      <c r="F177" s="452">
        <v>44440</v>
      </c>
      <c r="G177" s="171">
        <v>0.96436506845252701</v>
      </c>
      <c r="H177" s="171">
        <v>-6.4747531314831797E-2</v>
      </c>
      <c r="I177" s="171">
        <v>6.4304891001596295E-2</v>
      </c>
      <c r="J177" s="171">
        <v>0.615092270091539</v>
      </c>
      <c r="K177" s="160"/>
    </row>
    <row r="178" spans="4:11" x14ac:dyDescent="0.25">
      <c r="D178" s="31"/>
      <c r="E178" s="31"/>
      <c r="F178" s="452">
        <v>44441</v>
      </c>
      <c r="G178" s="171">
        <v>0.92779805476202204</v>
      </c>
      <c r="H178" s="171">
        <v>5.8257974948134499E-2</v>
      </c>
      <c r="I178" s="171">
        <v>2.8805912801276999E-2</v>
      </c>
      <c r="J178" s="171">
        <v>0.52077581607323098</v>
      </c>
      <c r="K178" s="160"/>
    </row>
    <row r="179" spans="4:11" x14ac:dyDescent="0.25">
      <c r="D179" s="31"/>
      <c r="E179" s="31"/>
      <c r="F179" s="452">
        <v>44442</v>
      </c>
      <c r="G179" s="171">
        <v>0.88541044380961698</v>
      </c>
      <c r="H179" s="171">
        <v>0.20514437995850701</v>
      </c>
      <c r="I179" s="171">
        <v>6.6024730241021595E-2</v>
      </c>
      <c r="J179" s="171">
        <v>0.57038465285858497</v>
      </c>
      <c r="K179" s="160"/>
    </row>
    <row r="180" spans="4:11" x14ac:dyDescent="0.25">
      <c r="D180" s="31"/>
      <c r="E180" s="31"/>
      <c r="F180" s="452">
        <v>44445</v>
      </c>
      <c r="G180" s="171">
        <v>0.91314035504769397</v>
      </c>
      <c r="H180" s="171">
        <v>0.215991503966806</v>
      </c>
      <c r="I180" s="171">
        <v>9.5799784192817303E-2</v>
      </c>
      <c r="J180" s="171">
        <v>0.44077972228686801</v>
      </c>
      <c r="K180" s="160"/>
    </row>
    <row r="181" spans="4:11" x14ac:dyDescent="0.25">
      <c r="D181" s="31"/>
      <c r="E181" s="31"/>
      <c r="F181" s="452">
        <v>44446</v>
      </c>
      <c r="G181" s="171">
        <v>0.92732628403815498</v>
      </c>
      <c r="H181" s="171">
        <v>0.16649120317344401</v>
      </c>
      <c r="I181" s="171">
        <v>0.119619827354253</v>
      </c>
      <c r="J181" s="171">
        <v>0.53029177782949399</v>
      </c>
      <c r="K181" s="160"/>
    </row>
    <row r="182" spans="4:11" x14ac:dyDescent="0.25">
      <c r="D182" s="31"/>
      <c r="E182" s="31"/>
      <c r="F182" s="452">
        <v>44447</v>
      </c>
      <c r="G182" s="171">
        <v>0.93477302723052402</v>
      </c>
      <c r="H182" s="171">
        <v>0.243248962538755</v>
      </c>
      <c r="I182" s="171">
        <v>0.138675861883403</v>
      </c>
      <c r="J182" s="171">
        <v>0.64108742226359505</v>
      </c>
      <c r="K182" s="160"/>
    </row>
    <row r="183" spans="4:11" x14ac:dyDescent="0.25">
      <c r="D183" s="31"/>
      <c r="E183" s="31"/>
      <c r="F183" s="452">
        <v>44448</v>
      </c>
      <c r="G183" s="171">
        <v>0.89079642178441898</v>
      </c>
      <c r="H183" s="171">
        <v>0.43070917003100401</v>
      </c>
      <c r="I183" s="171">
        <v>0.186728689506722</v>
      </c>
      <c r="J183" s="171">
        <v>0.31172393781087598</v>
      </c>
      <c r="K183" s="160"/>
    </row>
    <row r="184" spans="4:11" x14ac:dyDescent="0.25">
      <c r="D184" s="31"/>
      <c r="E184" s="31"/>
      <c r="F184" s="452">
        <v>44449</v>
      </c>
      <c r="G184" s="171">
        <v>0.91049113742753496</v>
      </c>
      <c r="H184" s="171">
        <v>0.444925336024803</v>
      </c>
      <c r="I184" s="171">
        <v>0.159552951605377</v>
      </c>
      <c r="J184" s="171">
        <v>0.58135715024870105</v>
      </c>
      <c r="K184" s="160"/>
    </row>
    <row r="185" spans="4:11" x14ac:dyDescent="0.25">
      <c r="D185" s="31"/>
      <c r="E185" s="31"/>
      <c r="F185" s="452">
        <v>44452</v>
      </c>
      <c r="G185" s="171">
        <v>0.936000909942028</v>
      </c>
      <c r="H185" s="171">
        <v>0.45629826881984298</v>
      </c>
      <c r="I185" s="171">
        <v>0.13781236128430199</v>
      </c>
      <c r="J185" s="171">
        <v>0.78096172019896104</v>
      </c>
      <c r="K185" s="160"/>
    </row>
    <row r="186" spans="4:11" x14ac:dyDescent="0.25">
      <c r="D186" s="31"/>
      <c r="E186" s="31"/>
      <c r="F186" s="452">
        <v>44453</v>
      </c>
      <c r="G186" s="171">
        <v>0.916356727953622</v>
      </c>
      <c r="H186" s="171">
        <v>0.33934261505587399</v>
      </c>
      <c r="I186" s="171">
        <v>-1.0812110972557999E-2</v>
      </c>
      <c r="J186" s="171">
        <v>0.88003937615916805</v>
      </c>
      <c r="K186" s="160"/>
    </row>
    <row r="187" spans="4:11" x14ac:dyDescent="0.25">
      <c r="D187" s="31"/>
      <c r="E187" s="31"/>
      <c r="F187" s="452">
        <v>44454</v>
      </c>
      <c r="G187" s="171">
        <v>0.95116138236289804</v>
      </c>
      <c r="H187" s="171">
        <v>0.26517209204469899</v>
      </c>
      <c r="I187" s="171">
        <v>-9.6903688778046407E-2</v>
      </c>
      <c r="J187" s="171">
        <v>0.662213500927335</v>
      </c>
      <c r="K187" s="160"/>
    </row>
    <row r="188" spans="4:11" x14ac:dyDescent="0.25">
      <c r="D188" s="31"/>
      <c r="E188" s="31"/>
      <c r="F188" s="452">
        <v>44455</v>
      </c>
      <c r="G188" s="171">
        <v>0.91710510589031802</v>
      </c>
      <c r="H188" s="171">
        <v>0.17674567363575899</v>
      </c>
      <c r="I188" s="171">
        <v>-0.132968951022437</v>
      </c>
      <c r="J188" s="171">
        <v>0.70301680074186801</v>
      </c>
      <c r="K188" s="160"/>
    </row>
    <row r="189" spans="4:11" x14ac:dyDescent="0.25">
      <c r="D189" s="31"/>
      <c r="E189" s="31"/>
      <c r="F189" s="452">
        <v>44456</v>
      </c>
      <c r="G189" s="171">
        <v>0.92750808471225399</v>
      </c>
      <c r="H189" s="171">
        <v>0.202968538908607</v>
      </c>
      <c r="I189" s="171">
        <v>-0.129013160817949</v>
      </c>
      <c r="J189" s="171">
        <v>0.64140944059349403</v>
      </c>
      <c r="K189" s="160"/>
    </row>
    <row r="190" spans="4:11" x14ac:dyDescent="0.25">
      <c r="D190" s="31"/>
      <c r="E190" s="31"/>
      <c r="F190" s="452">
        <v>44459</v>
      </c>
      <c r="G190" s="171">
        <v>0.91222846776980304</v>
      </c>
      <c r="H190" s="171">
        <v>0.388788831126886</v>
      </c>
      <c r="I190" s="171">
        <v>-0.25708252865435899</v>
      </c>
      <c r="J190" s="171">
        <v>0.22163355247479499</v>
      </c>
      <c r="K190" s="160"/>
    </row>
    <row r="191" spans="4:11" x14ac:dyDescent="0.25">
      <c r="D191" s="31"/>
      <c r="E191" s="31"/>
      <c r="F191" s="452">
        <v>44460</v>
      </c>
      <c r="G191" s="171">
        <v>0.88251277421584295</v>
      </c>
      <c r="H191" s="171">
        <v>0.40169306490150802</v>
      </c>
      <c r="I191" s="171">
        <v>-0.32672802292348702</v>
      </c>
      <c r="J191" s="171">
        <v>0.41135684197983602</v>
      </c>
      <c r="K191" s="160"/>
    </row>
    <row r="192" spans="4:11" x14ac:dyDescent="0.25">
      <c r="D192" s="31"/>
      <c r="E192" s="31"/>
      <c r="F192" s="452">
        <v>44461</v>
      </c>
      <c r="G192" s="171">
        <v>0.92434621937267403</v>
      </c>
      <c r="H192" s="171">
        <v>0.27626645192120702</v>
      </c>
      <c r="I192" s="171">
        <v>-0.31682841833879</v>
      </c>
      <c r="J192" s="171">
        <v>0.574789473583869</v>
      </c>
      <c r="K192" s="160"/>
    </row>
    <row r="193" spans="4:11" x14ac:dyDescent="0.25">
      <c r="D193" s="31"/>
      <c r="E193" s="31"/>
      <c r="F193" s="452">
        <v>44462</v>
      </c>
      <c r="G193" s="171">
        <v>0.97887897549813896</v>
      </c>
      <c r="H193" s="171">
        <v>-0.105274838463034</v>
      </c>
      <c r="I193" s="171">
        <v>-0.44014273467103199</v>
      </c>
      <c r="J193" s="171">
        <v>0.40755357886709498</v>
      </c>
      <c r="K193" s="160"/>
    </row>
    <row r="194" spans="4:11" x14ac:dyDescent="0.25">
      <c r="D194" s="31"/>
      <c r="E194" s="31"/>
      <c r="F194" s="452">
        <v>44463</v>
      </c>
      <c r="G194" s="171">
        <v>1.0088511803985101</v>
      </c>
      <c r="H194" s="171">
        <v>-0.187487870770427</v>
      </c>
      <c r="I194" s="171">
        <v>-0.40756018773682501</v>
      </c>
      <c r="J194" s="171">
        <v>0.55912286309367598</v>
      </c>
      <c r="K194" s="160"/>
    </row>
    <row r="195" spans="4:11" x14ac:dyDescent="0.25">
      <c r="D195" s="31"/>
      <c r="E195" s="31"/>
      <c r="F195" s="452">
        <v>44466</v>
      </c>
      <c r="G195" s="171">
        <v>1.0784729443187999</v>
      </c>
      <c r="H195" s="171">
        <v>0.13460170338365801</v>
      </c>
      <c r="I195" s="171">
        <v>-0.44711015018945999</v>
      </c>
      <c r="J195" s="171">
        <v>0.351584290474941</v>
      </c>
      <c r="K195" s="160"/>
    </row>
    <row r="196" spans="4:11" x14ac:dyDescent="0.25">
      <c r="D196" s="31"/>
      <c r="E196" s="31"/>
      <c r="F196" s="452">
        <v>44467</v>
      </c>
      <c r="G196" s="171">
        <v>1.10049035545504</v>
      </c>
      <c r="H196" s="171">
        <v>4.3199362706926397E-2</v>
      </c>
      <c r="I196" s="171">
        <v>-0.44594212015156798</v>
      </c>
      <c r="J196" s="171">
        <v>0.37609143237995202</v>
      </c>
      <c r="K196" s="160"/>
    </row>
    <row r="197" spans="4:11" x14ac:dyDescent="0.25">
      <c r="D197" s="31"/>
      <c r="E197" s="31"/>
      <c r="F197" s="452">
        <v>44468</v>
      </c>
      <c r="G197" s="171">
        <v>1.1600402843640301</v>
      </c>
      <c r="H197" s="171">
        <v>-0.48565850983445802</v>
      </c>
      <c r="I197" s="171">
        <v>-0.346583696121254</v>
      </c>
      <c r="J197" s="171">
        <v>0.56431914590396204</v>
      </c>
      <c r="K197" s="160"/>
    </row>
    <row r="198" spans="4:11" x14ac:dyDescent="0.25">
      <c r="D198" s="31"/>
      <c r="E198" s="31"/>
      <c r="F198" s="452">
        <v>44469</v>
      </c>
      <c r="G198" s="171">
        <v>1.15527622749123</v>
      </c>
      <c r="H198" s="171">
        <v>-0.49179480786756702</v>
      </c>
      <c r="I198" s="171">
        <v>-0.46394695689700299</v>
      </c>
      <c r="J198" s="171">
        <v>9.5155316723169694E-2</v>
      </c>
      <c r="K198" s="160"/>
    </row>
    <row r="199" spans="4:11" x14ac:dyDescent="0.25">
      <c r="D199" s="31" t="s">
        <v>456</v>
      </c>
      <c r="E199" s="31" t="s">
        <v>439</v>
      </c>
      <c r="F199" s="452">
        <v>44470</v>
      </c>
      <c r="G199" s="171">
        <v>1.13020298199298</v>
      </c>
      <c r="H199" s="171">
        <v>-0.409435846294053</v>
      </c>
      <c r="I199" s="171">
        <v>-0.557837565517603</v>
      </c>
      <c r="J199" s="171">
        <v>0.120208253378535</v>
      </c>
      <c r="K199" s="160"/>
    </row>
    <row r="200" spans="4:11" x14ac:dyDescent="0.25">
      <c r="D200" s="31"/>
      <c r="E200" s="31"/>
      <c r="F200" s="452">
        <v>44473</v>
      </c>
      <c r="G200" s="171">
        <v>1.1448643855943801</v>
      </c>
      <c r="H200" s="171">
        <v>-0.39203067703524203</v>
      </c>
      <c r="I200" s="171">
        <v>-0.46890805241408201</v>
      </c>
      <c r="J200" s="171">
        <v>0.14499660270282799</v>
      </c>
      <c r="K200" s="160"/>
    </row>
    <row r="201" spans="4:11" x14ac:dyDescent="0.25">
      <c r="D201" s="31"/>
      <c r="E201" s="31"/>
      <c r="F201" s="452">
        <v>44474</v>
      </c>
      <c r="G201" s="171">
        <v>1.1210275084754999</v>
      </c>
      <c r="H201" s="171">
        <v>-0.40719654162819402</v>
      </c>
      <c r="I201" s="171">
        <v>-0.36495644193126497</v>
      </c>
      <c r="J201" s="171">
        <v>-0.26000671783773699</v>
      </c>
      <c r="K201" s="160"/>
    </row>
    <row r="202" spans="4:11" x14ac:dyDescent="0.25">
      <c r="D202" s="31"/>
      <c r="E202" s="31"/>
      <c r="F202" s="452">
        <v>44475</v>
      </c>
      <c r="G202" s="171">
        <v>1.0556640067804</v>
      </c>
      <c r="H202" s="171">
        <v>-0.20600523330255499</v>
      </c>
      <c r="I202" s="171">
        <v>-0.281795153545012</v>
      </c>
      <c r="J202" s="171">
        <v>-7.9511374270189603E-2</v>
      </c>
      <c r="K202" s="160"/>
    </row>
    <row r="203" spans="4:11" x14ac:dyDescent="0.25">
      <c r="D203" s="31"/>
      <c r="E203" s="31"/>
      <c r="F203" s="452">
        <v>44476</v>
      </c>
      <c r="G203" s="171">
        <v>1.0631272054243199</v>
      </c>
      <c r="H203" s="171">
        <v>2.2823813357955601E-2</v>
      </c>
      <c r="I203" s="171">
        <v>-0.18245612283601001</v>
      </c>
      <c r="J203" s="171">
        <v>5.5290058384827804E-4</v>
      </c>
      <c r="K203" s="160"/>
    </row>
    <row r="204" spans="4:11" x14ac:dyDescent="0.25">
      <c r="D204" s="31"/>
      <c r="E204" s="31"/>
      <c r="F204" s="452">
        <v>44477</v>
      </c>
      <c r="G204" s="171">
        <v>1.10043576433946</v>
      </c>
      <c r="H204" s="171">
        <v>9.9225050686364405E-2</v>
      </c>
      <c r="I204" s="171">
        <v>-0.135794898268808</v>
      </c>
      <c r="J204" s="171">
        <v>0.14672832046707801</v>
      </c>
      <c r="K204" s="160"/>
    </row>
    <row r="205" spans="4:11" x14ac:dyDescent="0.25">
      <c r="D205" s="31"/>
      <c r="E205" s="31"/>
      <c r="F205" s="452">
        <v>44480</v>
      </c>
      <c r="G205" s="171">
        <v>1.09868461147156</v>
      </c>
      <c r="H205" s="171">
        <v>0.22822204054909101</v>
      </c>
      <c r="I205" s="171">
        <v>-9.8465918615046499E-2</v>
      </c>
      <c r="J205" s="171">
        <v>2.6488656373662801E-2</v>
      </c>
      <c r="K205" s="160"/>
    </row>
    <row r="206" spans="4:11" x14ac:dyDescent="0.25">
      <c r="D206" s="31"/>
      <c r="E206" s="31"/>
      <c r="F206" s="452">
        <v>44481</v>
      </c>
      <c r="G206" s="171">
        <v>1.0650336891772501</v>
      </c>
      <c r="H206" s="171">
        <v>0.205363632439273</v>
      </c>
      <c r="I206" s="171">
        <v>-0.101410734892037</v>
      </c>
      <c r="J206" s="171">
        <v>0.21558292509893001</v>
      </c>
      <c r="K206" s="160"/>
    </row>
    <row r="207" spans="4:11" x14ac:dyDescent="0.25">
      <c r="D207" s="31"/>
      <c r="E207" s="31"/>
      <c r="F207" s="452">
        <v>44482</v>
      </c>
      <c r="G207" s="171">
        <v>1.0665909513417999</v>
      </c>
      <c r="H207" s="171">
        <v>0.15798890595141801</v>
      </c>
      <c r="I207" s="171">
        <v>-0.136574587913629</v>
      </c>
      <c r="J207" s="171">
        <v>0.14006634007914401</v>
      </c>
      <c r="K207" s="160"/>
    </row>
    <row r="208" spans="4:11" x14ac:dyDescent="0.25">
      <c r="D208" s="31"/>
      <c r="E208" s="31"/>
      <c r="F208" s="452">
        <v>44483</v>
      </c>
      <c r="G208" s="171">
        <v>1.09176476107344</v>
      </c>
      <c r="H208" s="171">
        <v>8.1303124761134798E-2</v>
      </c>
      <c r="I208" s="171">
        <v>-0.13189767033090299</v>
      </c>
      <c r="J208" s="171">
        <v>0.21279107206331499</v>
      </c>
      <c r="K208" s="160"/>
    </row>
    <row r="209" spans="4:11" x14ac:dyDescent="0.25">
      <c r="D209" s="31"/>
      <c r="E209" s="31"/>
      <c r="F209" s="452">
        <v>44484</v>
      </c>
      <c r="G209" s="171">
        <v>1.08446580885875</v>
      </c>
      <c r="H209" s="171">
        <v>7.8132499808907893E-2</v>
      </c>
      <c r="I209" s="171">
        <v>-0.160964136264723</v>
      </c>
      <c r="J209" s="171">
        <v>0.27646285765065198</v>
      </c>
      <c r="K209" s="160"/>
    </row>
    <row r="210" spans="4:11" x14ac:dyDescent="0.25">
      <c r="D210" s="31"/>
      <c r="E210" s="31"/>
      <c r="F210" s="452">
        <v>44487</v>
      </c>
      <c r="G210" s="171">
        <v>1.0896786470869999</v>
      </c>
      <c r="H210" s="171">
        <v>-1.1672000152873599E-2</v>
      </c>
      <c r="I210" s="171">
        <v>-0.18421730901177799</v>
      </c>
      <c r="J210" s="171">
        <v>0.22189428612052101</v>
      </c>
      <c r="K210" s="160"/>
    </row>
    <row r="211" spans="4:11" x14ac:dyDescent="0.25">
      <c r="D211" s="31"/>
      <c r="E211" s="31"/>
      <c r="F211" s="452">
        <v>44488</v>
      </c>
      <c r="G211" s="171">
        <v>1.0841609176696001</v>
      </c>
      <c r="H211" s="171">
        <v>0.26555839987770102</v>
      </c>
      <c r="I211" s="171">
        <v>-0.137203847209422</v>
      </c>
      <c r="J211" s="171">
        <v>-0.41245857110358197</v>
      </c>
      <c r="K211" s="160"/>
    </row>
    <row r="212" spans="4:11" x14ac:dyDescent="0.25">
      <c r="D212" s="31"/>
      <c r="E212" s="31"/>
      <c r="F212" s="452">
        <v>44489</v>
      </c>
      <c r="G212" s="171">
        <v>1.04158073413568</v>
      </c>
      <c r="H212" s="171">
        <v>0.24493071990216</v>
      </c>
      <c r="I212" s="171">
        <v>-9.9593077767538202E-2</v>
      </c>
      <c r="J212" s="171">
        <v>-0.288640856882866</v>
      </c>
      <c r="K212" s="160"/>
    </row>
    <row r="213" spans="4:11" x14ac:dyDescent="0.25">
      <c r="D213" s="31"/>
      <c r="E213" s="31"/>
      <c r="F213" s="452">
        <v>44490</v>
      </c>
      <c r="G213" s="171">
        <v>0.976112587308545</v>
      </c>
      <c r="H213" s="171">
        <v>8.2980575921728597E-2</v>
      </c>
      <c r="I213" s="171">
        <v>-0.10231246221402999</v>
      </c>
      <c r="J213" s="171">
        <v>-0.181660685506292</v>
      </c>
      <c r="K213" s="160"/>
    </row>
    <row r="214" spans="4:11" x14ac:dyDescent="0.25">
      <c r="D214" s="31"/>
      <c r="E214" s="31"/>
      <c r="F214" s="452">
        <v>44491</v>
      </c>
      <c r="G214" s="171">
        <v>0.94513006984683601</v>
      </c>
      <c r="H214" s="171">
        <v>8.9170460737382898E-2</v>
      </c>
      <c r="I214" s="171">
        <v>-7.16799697712244E-2</v>
      </c>
      <c r="J214" s="171">
        <v>6.4791451594965702E-2</v>
      </c>
      <c r="K214" s="160"/>
    </row>
    <row r="215" spans="4:11" x14ac:dyDescent="0.25">
      <c r="D215" s="31"/>
      <c r="E215" s="31"/>
      <c r="F215" s="452">
        <v>44494</v>
      </c>
      <c r="G215" s="171">
        <v>0.911760055877469</v>
      </c>
      <c r="H215" s="171">
        <v>0.21048036858990599</v>
      </c>
      <c r="I215" s="171">
        <v>-7.9981975816979495E-2</v>
      </c>
      <c r="J215" s="171">
        <v>0.22724116127597199</v>
      </c>
      <c r="K215" s="160"/>
    </row>
    <row r="216" spans="4:11" x14ac:dyDescent="0.25">
      <c r="D216" s="31"/>
      <c r="E216" s="31"/>
      <c r="F216" s="452">
        <v>44495</v>
      </c>
      <c r="G216" s="171">
        <v>0.91100804470197505</v>
      </c>
      <c r="H216" s="171">
        <v>0.16208229487192499</v>
      </c>
      <c r="I216" s="171">
        <v>-8.6623580653583596E-2</v>
      </c>
      <c r="J216" s="171">
        <v>-7.0863070979221898E-2</v>
      </c>
      <c r="K216" s="160"/>
    </row>
    <row r="217" spans="4:11" x14ac:dyDescent="0.25">
      <c r="D217" s="31"/>
      <c r="E217" s="31"/>
      <c r="F217" s="452">
        <v>44496</v>
      </c>
      <c r="G217" s="171">
        <v>0.95435843576157997</v>
      </c>
      <c r="H217" s="171">
        <v>0.12336383589754001</v>
      </c>
      <c r="I217" s="171">
        <v>-0.124744864522866</v>
      </c>
      <c r="J217" s="171">
        <v>-1.19364567833775E-2</v>
      </c>
      <c r="K217" s="160"/>
    </row>
    <row r="218" spans="4:11" x14ac:dyDescent="0.25">
      <c r="D218" s="31" t="s">
        <v>448</v>
      </c>
      <c r="E218" s="31" t="s">
        <v>440</v>
      </c>
      <c r="F218" s="452">
        <v>44497</v>
      </c>
      <c r="G218" s="171">
        <v>0.946580748609264</v>
      </c>
      <c r="H218" s="171">
        <v>0.16996106871803199</v>
      </c>
      <c r="I218" s="171">
        <v>-0.15524189161829299</v>
      </c>
      <c r="J218" s="171">
        <v>6.0588345732979698E-3</v>
      </c>
      <c r="K218" s="160"/>
    </row>
    <row r="219" spans="4:11" x14ac:dyDescent="0.25">
      <c r="D219" s="31"/>
      <c r="E219" s="31"/>
      <c r="F219" s="452">
        <v>44498</v>
      </c>
      <c r="G219" s="171">
        <v>0.89497659888741099</v>
      </c>
      <c r="H219" s="171">
        <v>0.41086485497442499</v>
      </c>
      <c r="I219" s="171">
        <v>-0.14683151329463401</v>
      </c>
      <c r="J219" s="171">
        <v>0.17983306765863799</v>
      </c>
      <c r="K219" s="160"/>
    </row>
    <row r="220" spans="4:11" x14ac:dyDescent="0.25">
      <c r="D220" s="31"/>
      <c r="E220" s="31"/>
      <c r="F220" s="452">
        <v>44502</v>
      </c>
      <c r="G220" s="171">
        <v>0.89647527910992897</v>
      </c>
      <c r="H220" s="171">
        <v>0.32238988397953999</v>
      </c>
      <c r="I220" s="171">
        <v>-0.172911210635707</v>
      </c>
      <c r="J220" s="171">
        <v>0.38860045412691002</v>
      </c>
      <c r="K220" s="160"/>
    </row>
    <row r="221" spans="4:11" x14ac:dyDescent="0.25">
      <c r="D221" s="31"/>
      <c r="E221" s="31"/>
      <c r="F221" s="452">
        <v>44503</v>
      </c>
      <c r="G221" s="171">
        <v>0.96698422328794298</v>
      </c>
      <c r="H221" s="171">
        <v>9.6465907183632404E-2</v>
      </c>
      <c r="I221" s="171">
        <v>-0.16096696850856601</v>
      </c>
      <c r="J221" s="171">
        <v>0.49975636330152801</v>
      </c>
    </row>
    <row r="222" spans="4:11" x14ac:dyDescent="0.25">
      <c r="D222" s="31"/>
      <c r="E222" s="31"/>
      <c r="F222" s="452">
        <v>44504</v>
      </c>
      <c r="G222" s="171">
        <v>0.97644737863035402</v>
      </c>
      <c r="H222" s="171">
        <v>-7.4577274253094003E-2</v>
      </c>
      <c r="I222" s="171">
        <v>-0.15141157480685299</v>
      </c>
      <c r="J222" s="171">
        <v>0.67015909064122203</v>
      </c>
    </row>
    <row r="223" spans="4:11" x14ac:dyDescent="0.25">
      <c r="D223" s="31"/>
      <c r="E223" s="31"/>
      <c r="F223" s="452">
        <v>44505</v>
      </c>
      <c r="G223" s="171">
        <v>1.0033299029042799</v>
      </c>
      <c r="H223" s="171">
        <v>4.0696180597524702E-2</v>
      </c>
      <c r="I223" s="171">
        <v>-0.20938325984548201</v>
      </c>
    </row>
    <row r="224" spans="4:11" x14ac:dyDescent="0.25">
      <c r="D224" s="31"/>
      <c r="E224" s="31"/>
      <c r="F224" s="452">
        <v>44508</v>
      </c>
      <c r="G224" s="171">
        <v>1.0030539223234201</v>
      </c>
      <c r="H224" s="171">
        <v>-4.1621055521980199E-2</v>
      </c>
      <c r="I224" s="171">
        <v>-9.1718607876385902E-2</v>
      </c>
    </row>
    <row r="225" spans="4:10" x14ac:dyDescent="0.25">
      <c r="D225" s="31"/>
      <c r="E225" s="31"/>
      <c r="F225" s="452">
        <v>44509</v>
      </c>
      <c r="G225" s="171">
        <v>0.99457513785874097</v>
      </c>
      <c r="H225" s="171">
        <v>4.7669155582415801E-2</v>
      </c>
      <c r="I225" s="171">
        <v>-0.128820886301108</v>
      </c>
      <c r="J225" s="171">
        <v>0.64347527251297798</v>
      </c>
    </row>
    <row r="226" spans="4:10" x14ac:dyDescent="0.25">
      <c r="D226" s="31"/>
      <c r="E226" s="31"/>
      <c r="F226" s="452">
        <v>44510</v>
      </c>
      <c r="G226" s="171">
        <v>1.01763611028699</v>
      </c>
      <c r="H226" s="171">
        <v>9.0011324465932602E-2</v>
      </c>
      <c r="I226" s="171">
        <v>-9.2886709040887E-2</v>
      </c>
      <c r="J226" s="171">
        <v>0.57295221801038199</v>
      </c>
    </row>
    <row r="227" spans="4:10" x14ac:dyDescent="0.25">
      <c r="D227" s="31"/>
      <c r="E227" s="31"/>
      <c r="F227" s="452">
        <v>44511</v>
      </c>
      <c r="G227" s="171">
        <v>0.98608488822959395</v>
      </c>
      <c r="H227" s="171">
        <v>-0.19609894042725301</v>
      </c>
      <c r="I227" s="171">
        <v>-6.4139367232709604E-2</v>
      </c>
      <c r="J227" s="171">
        <v>0.51852177440830605</v>
      </c>
    </row>
    <row r="228" spans="4:10" x14ac:dyDescent="0.25">
      <c r="D228" s="31"/>
      <c r="E228" s="31"/>
      <c r="F228" s="452">
        <v>44512</v>
      </c>
      <c r="G228" s="171">
        <v>1.02339391058367</v>
      </c>
      <c r="H228" s="171">
        <v>1.6588476581968999E-3</v>
      </c>
      <c r="I228" s="171">
        <v>-8.3314937861676801E-3</v>
      </c>
      <c r="J228" s="171">
        <v>0.44612941952664398</v>
      </c>
    </row>
    <row r="229" spans="4:10" x14ac:dyDescent="0.25">
      <c r="D229" s="31"/>
      <c r="E229" s="31"/>
      <c r="F229" s="452">
        <v>44515</v>
      </c>
      <c r="G229" s="171">
        <v>1.03978112846694</v>
      </c>
      <c r="H229" s="171">
        <v>7.2597078126557496E-2</v>
      </c>
      <c r="I229" s="171">
        <v>-2.9303195028934099E-2</v>
      </c>
      <c r="J229" s="171">
        <v>0.307955535621315</v>
      </c>
    </row>
    <row r="230" spans="4:10" x14ac:dyDescent="0.25">
      <c r="D230" s="31"/>
      <c r="E230" s="31"/>
      <c r="F230" s="452">
        <v>44516</v>
      </c>
      <c r="G230" s="171">
        <v>0.97558290277355197</v>
      </c>
      <c r="H230" s="171">
        <v>0.11964966250124601</v>
      </c>
      <c r="I230" s="171">
        <v>-4.6080556023147298E-2</v>
      </c>
      <c r="J230" s="171">
        <v>9.1038428497052695E-2</v>
      </c>
    </row>
    <row r="231" spans="4:10" x14ac:dyDescent="0.25">
      <c r="D231" s="31"/>
      <c r="E231" s="31"/>
      <c r="F231" s="452">
        <v>44517</v>
      </c>
      <c r="G231" s="171">
        <v>0.90849032221884096</v>
      </c>
      <c r="H231" s="171">
        <v>4.0933730000996801E-2</v>
      </c>
      <c r="I231" s="171">
        <v>-2.66944448185178E-2</v>
      </c>
      <c r="J231" s="171">
        <v>-1.52292572023578E-2</v>
      </c>
    </row>
    <row r="232" spans="4:10" x14ac:dyDescent="0.25">
      <c r="D232" s="31"/>
      <c r="E232" s="31"/>
      <c r="F232" s="452">
        <v>44518</v>
      </c>
      <c r="G232" s="171">
        <v>0.85793625777507299</v>
      </c>
      <c r="H232" s="171">
        <v>-2.6450159992025398E-3</v>
      </c>
      <c r="I232" s="171">
        <v>2.16244441451857E-2</v>
      </c>
      <c r="J232" s="171">
        <v>-6.3654057618862496E-3</v>
      </c>
    </row>
    <row r="233" spans="4:10" x14ac:dyDescent="0.25">
      <c r="D233" s="31"/>
      <c r="E233" s="31"/>
      <c r="F233" s="452">
        <v>44519</v>
      </c>
      <c r="G233" s="171">
        <v>0.83732500622005801</v>
      </c>
      <c r="H233" s="171">
        <v>7.8849987200637905E-2</v>
      </c>
      <c r="I233" s="171">
        <v>2.7469555316148499E-2</v>
      </c>
      <c r="J233" s="171">
        <v>-0.39712432460950903</v>
      </c>
    </row>
    <row r="234" spans="4:10" x14ac:dyDescent="0.25">
      <c r="D234" s="31"/>
      <c r="E234" s="31"/>
      <c r="F234" s="452">
        <v>44522</v>
      </c>
      <c r="G234" s="171">
        <v>0.84313600497604702</v>
      </c>
      <c r="H234" s="171">
        <v>9.5563989760510296E-2</v>
      </c>
      <c r="I234" s="171">
        <v>3.2145644252918798E-2</v>
      </c>
      <c r="J234" s="171">
        <v>-0.59020945968760696</v>
      </c>
    </row>
    <row r="235" spans="4:10" x14ac:dyDescent="0.25">
      <c r="D235" s="31"/>
      <c r="E235" s="31"/>
      <c r="F235" s="452">
        <v>44523</v>
      </c>
      <c r="G235" s="171">
        <v>0.82158280398083705</v>
      </c>
      <c r="H235" s="171">
        <v>0.12832719180840799</v>
      </c>
      <c r="I235" s="171">
        <v>3.0785154023350802E-3</v>
      </c>
      <c r="J235" s="171">
        <v>-0.86872156775008502</v>
      </c>
    </row>
    <row r="236" spans="4:10" x14ac:dyDescent="0.25">
      <c r="D236" s="31"/>
      <c r="E236" s="31"/>
      <c r="F236" s="452">
        <v>44524</v>
      </c>
      <c r="G236" s="171">
        <v>0.79809824318467004</v>
      </c>
      <c r="H236" s="171">
        <v>9.6359753446726606E-2</v>
      </c>
      <c r="I236" s="171">
        <v>4.5442812321867997E-2</v>
      </c>
      <c r="J236" s="171">
        <v>-1.08243725420006</v>
      </c>
    </row>
    <row r="237" spans="4:10" x14ac:dyDescent="0.25">
      <c r="F237" s="452">
        <v>44525</v>
      </c>
      <c r="G237" s="171">
        <v>0.75954459454773604</v>
      </c>
      <c r="H237" s="171">
        <v>-0.26859219724261801</v>
      </c>
      <c r="I237" s="171">
        <v>-5.1899750142505502E-2</v>
      </c>
      <c r="J237" s="171">
        <v>-1.34166980336005</v>
      </c>
    </row>
    <row r="238" spans="4:10" x14ac:dyDescent="0.25">
      <c r="D238" s="31"/>
      <c r="E238" s="31"/>
      <c r="F238" s="452">
        <v>44526</v>
      </c>
      <c r="G238" s="171">
        <v>0.723435675638188</v>
      </c>
      <c r="H238" s="171">
        <v>-0.54116175779409403</v>
      </c>
      <c r="I238" s="171">
        <v>-0.26100780011400398</v>
      </c>
      <c r="J238" s="171">
        <v>-1.0314878426880401</v>
      </c>
    </row>
    <row r="239" spans="4:10" x14ac:dyDescent="0.25">
      <c r="D239" s="31"/>
      <c r="E239" s="31"/>
      <c r="F239" s="452">
        <v>44529</v>
      </c>
      <c r="G239" s="171">
        <v>0.727318540510551</v>
      </c>
      <c r="H239" s="171">
        <v>-0.80769940623527503</v>
      </c>
      <c r="I239" s="171">
        <v>-0.29706024009120302</v>
      </c>
      <c r="J239" s="171">
        <v>-1.2046722741504301</v>
      </c>
    </row>
    <row r="240" spans="4:10" x14ac:dyDescent="0.25">
      <c r="D240" s="31"/>
      <c r="E240" s="31"/>
      <c r="F240" s="452">
        <v>44530</v>
      </c>
      <c r="G240" s="171">
        <v>0.68211483240843995</v>
      </c>
      <c r="H240" s="171">
        <v>-1.3700035249882201</v>
      </c>
      <c r="I240" s="171">
        <v>-0.22747819207296199</v>
      </c>
      <c r="J240" s="171">
        <v>-0.89686781932034798</v>
      </c>
    </row>
    <row r="241" spans="4:10" x14ac:dyDescent="0.25">
      <c r="D241" s="31" t="s">
        <v>449</v>
      </c>
      <c r="E241" s="31" t="s">
        <v>441</v>
      </c>
      <c r="F241" s="452">
        <v>44531</v>
      </c>
      <c r="G241" s="171">
        <v>0.69978786592675202</v>
      </c>
      <c r="H241" s="171">
        <v>-0.91807281999057599</v>
      </c>
      <c r="I241" s="171">
        <v>-0.13900255365837</v>
      </c>
      <c r="J241" s="171">
        <v>-0.68424425545627798</v>
      </c>
    </row>
    <row r="242" spans="4:10" x14ac:dyDescent="0.25">
      <c r="D242" s="31"/>
      <c r="E242" s="31"/>
      <c r="F242" s="452">
        <v>44532</v>
      </c>
      <c r="G242" s="171">
        <v>0.70560429274140202</v>
      </c>
      <c r="H242" s="171">
        <v>-0.78924425599246095</v>
      </c>
      <c r="I242" s="171">
        <v>-0.13384004292669599</v>
      </c>
      <c r="J242" s="171">
        <v>-0.54008740436502201</v>
      </c>
    </row>
    <row r="243" spans="4:10" x14ac:dyDescent="0.25">
      <c r="D243" s="31"/>
      <c r="E243" s="31"/>
      <c r="F243" s="452">
        <v>44533</v>
      </c>
      <c r="G243" s="171">
        <v>0.66669343419312099</v>
      </c>
      <c r="H243" s="171">
        <v>-0.76375340479396903</v>
      </c>
      <c r="I243" s="171">
        <v>-0.129710034341356</v>
      </c>
      <c r="J243" s="171">
        <v>-0.41159192349201801</v>
      </c>
    </row>
    <row r="244" spans="4:10" x14ac:dyDescent="0.25">
      <c r="D244" s="31"/>
      <c r="E244" s="31"/>
      <c r="F244" s="452">
        <v>44536</v>
      </c>
      <c r="G244" s="171">
        <v>0.66352474735449696</v>
      </c>
      <c r="H244" s="171">
        <v>-0.73366272383517495</v>
      </c>
      <c r="I244" s="171">
        <v>-0.12640602747308499</v>
      </c>
      <c r="J244" s="171">
        <v>-0.96414753879361403</v>
      </c>
    </row>
    <row r="245" spans="4:10" x14ac:dyDescent="0.25">
      <c r="D245" s="31"/>
      <c r="E245" s="31"/>
      <c r="F245" s="452">
        <v>44537</v>
      </c>
      <c r="G245" s="171">
        <v>0.73231579788359702</v>
      </c>
      <c r="H245" s="171">
        <v>-0.97139617906814002</v>
      </c>
      <c r="I245" s="171">
        <v>-0.123762821978468</v>
      </c>
      <c r="J245" s="171">
        <v>-0.70735603103489098</v>
      </c>
    </row>
    <row r="246" spans="4:10" x14ac:dyDescent="0.25">
      <c r="D246" s="31"/>
      <c r="E246" s="31"/>
      <c r="F246" s="452">
        <v>44538</v>
      </c>
      <c r="G246" s="171">
        <v>0.66147063830687802</v>
      </c>
      <c r="H246" s="171">
        <v>-0.83190294325451197</v>
      </c>
      <c r="I246" s="171">
        <v>-2.32222575827747E-2</v>
      </c>
      <c r="J246" s="171">
        <v>-0.53951882482791302</v>
      </c>
    </row>
    <row r="247" spans="4:10" x14ac:dyDescent="0.25">
      <c r="D247" s="31"/>
      <c r="E247" s="31"/>
      <c r="F247" s="452">
        <v>44539</v>
      </c>
      <c r="G247" s="171">
        <v>0.60876051064550196</v>
      </c>
      <c r="H247" s="171">
        <v>-0.55546635460360905</v>
      </c>
      <c r="I247" s="171">
        <v>-8.4078060662198095E-3</v>
      </c>
    </row>
    <row r="248" spans="4:10" x14ac:dyDescent="0.25">
      <c r="D248" s="31"/>
      <c r="E248" s="31"/>
      <c r="F248" s="452">
        <v>44540</v>
      </c>
      <c r="G248" s="171">
        <v>0.62452440851640201</v>
      </c>
      <c r="H248" s="171">
        <v>-0.5</v>
      </c>
      <c r="J248" s="171">
        <v>-0.42500305986233</v>
      </c>
    </row>
    <row r="249" spans="4:10" x14ac:dyDescent="0.25">
      <c r="D249" s="31"/>
      <c r="E249" s="31"/>
      <c r="F249" s="452">
        <v>44541</v>
      </c>
      <c r="H249" s="171">
        <v>-0.4</v>
      </c>
      <c r="I249" s="171">
        <v>-0.25902224485297498</v>
      </c>
      <c r="J249" s="171">
        <v>-0.38589444788986399</v>
      </c>
    </row>
    <row r="250" spans="4:10" x14ac:dyDescent="0.25">
      <c r="D250" s="31"/>
      <c r="E250" s="31"/>
      <c r="F250" s="452">
        <v>44543</v>
      </c>
      <c r="G250" s="171">
        <v>0.61554952681312103</v>
      </c>
      <c r="H250" s="171">
        <v>-0.25674508368288701</v>
      </c>
      <c r="I250" s="171">
        <v>-0.29547179588237998</v>
      </c>
      <c r="J250" s="171">
        <v>-0.27208555831189102</v>
      </c>
    </row>
    <row r="251" spans="4:10" x14ac:dyDescent="0.25">
      <c r="D251" s="31"/>
      <c r="E251" s="31"/>
      <c r="F251" s="452">
        <v>44544</v>
      </c>
      <c r="G251" s="171">
        <v>0.60446762145049704</v>
      </c>
      <c r="H251" s="171">
        <v>-7.5948066946310205E-2</v>
      </c>
      <c r="I251" s="171">
        <v>-0.324631436705904</v>
      </c>
      <c r="J251" s="171">
        <v>-0.182430446649513</v>
      </c>
    </row>
    <row r="252" spans="4:10" x14ac:dyDescent="0.25">
      <c r="D252" s="31"/>
      <c r="E252" s="31"/>
      <c r="F252" s="452">
        <v>44545</v>
      </c>
      <c r="G252" s="171">
        <v>0.620114097160397</v>
      </c>
      <c r="H252" s="171">
        <v>-1.85784535570481E-2</v>
      </c>
      <c r="I252" s="171">
        <v>-0.31515114936472299</v>
      </c>
      <c r="J252" s="171">
        <v>-0.58208235731961</v>
      </c>
    </row>
    <row r="253" spans="4:10" x14ac:dyDescent="0.25">
      <c r="D253" s="31"/>
      <c r="E253" s="31"/>
      <c r="F253" s="452">
        <v>44546</v>
      </c>
      <c r="G253" s="171">
        <v>0.56598727772831803</v>
      </c>
      <c r="H253" s="171">
        <v>0.26972923715436098</v>
      </c>
      <c r="I253" s="171">
        <v>-0.50441691949177803</v>
      </c>
      <c r="J253" s="171">
        <v>-0.432117885855688</v>
      </c>
    </row>
    <row r="254" spans="4:10" x14ac:dyDescent="0.25">
      <c r="D254" s="31"/>
      <c r="E254" s="31"/>
      <c r="F254" s="452">
        <v>44547</v>
      </c>
      <c r="G254" s="171">
        <v>0.58620982218265405</v>
      </c>
      <c r="H254" s="171">
        <v>0.102819389723489</v>
      </c>
      <c r="I254" s="171">
        <v>-0.36055353559342301</v>
      </c>
      <c r="J254" s="171">
        <v>-0.21190830868454999</v>
      </c>
    </row>
    <row r="255" spans="4:10" x14ac:dyDescent="0.25">
      <c r="D255" s="31"/>
      <c r="E255" s="31"/>
      <c r="F255" s="452">
        <v>44550</v>
      </c>
      <c r="G255" s="171">
        <v>0.59939785774612298</v>
      </c>
      <c r="H255" s="171">
        <v>4.6863511778791299E-2</v>
      </c>
      <c r="I255" s="171">
        <v>-0.21265482847473799</v>
      </c>
      <c r="J255" s="171">
        <v>-0.66602064694763996</v>
      </c>
    </row>
    <row r="256" spans="4:10" x14ac:dyDescent="0.25">
      <c r="D256" s="31"/>
      <c r="E256" s="31"/>
      <c r="F256" s="452">
        <v>44551</v>
      </c>
      <c r="G256" s="171">
        <v>0.53706028619689805</v>
      </c>
      <c r="H256" s="171">
        <v>0.21542080942303299</v>
      </c>
      <c r="I256" s="171">
        <v>-0.15995386277979001</v>
      </c>
      <c r="J256" s="171">
        <v>-0.406608517558112</v>
      </c>
    </row>
    <row r="257" spans="4:10" x14ac:dyDescent="0.25">
      <c r="D257" s="31"/>
      <c r="E257" s="31"/>
      <c r="F257" s="452">
        <v>44552</v>
      </c>
      <c r="G257" s="171">
        <v>0.49031222895751903</v>
      </c>
      <c r="H257" s="171">
        <v>0.60237664753842601</v>
      </c>
      <c r="I257" s="171">
        <v>-5.2175090223832599E-2</v>
      </c>
      <c r="J257" s="171">
        <v>-0.16024081404648999</v>
      </c>
    </row>
    <row r="258" spans="4:10" x14ac:dyDescent="0.25">
      <c r="D258" s="31"/>
      <c r="E258" s="31"/>
      <c r="F258" s="452">
        <v>44553</v>
      </c>
      <c r="G258" s="171">
        <v>0.55837378316601505</v>
      </c>
      <c r="H258" s="171">
        <v>0.36893731803074098</v>
      </c>
      <c r="I258" s="171">
        <v>-9.7186072179066094E-2</v>
      </c>
      <c r="J258" s="171">
        <v>3.0169348762807899E-2</v>
      </c>
    </row>
    <row r="259" spans="4:10" x14ac:dyDescent="0.25">
      <c r="F259" s="452">
        <v>44557</v>
      </c>
      <c r="G259" s="171">
        <v>0.45365702653281198</v>
      </c>
      <c r="H259" s="171">
        <v>-3.1138145575406999E-2</v>
      </c>
      <c r="I259" s="171">
        <v>-0.26442885774325198</v>
      </c>
      <c r="J259" s="171">
        <v>0.10541747901024601</v>
      </c>
    </row>
    <row r="260" spans="4:10" x14ac:dyDescent="0.25">
      <c r="D260" s="31"/>
      <c r="E260" s="31"/>
      <c r="F260" s="452">
        <v>44558</v>
      </c>
      <c r="G260" s="171">
        <v>0.38009162122624901</v>
      </c>
      <c r="H260" s="171">
        <v>0.114233483539674</v>
      </c>
      <c r="I260" s="171">
        <v>-0.39822308619460201</v>
      </c>
      <c r="J260" s="171">
        <v>1.8263983208197099E-2</v>
      </c>
    </row>
    <row r="261" spans="4:10" x14ac:dyDescent="0.25">
      <c r="D261" s="31"/>
      <c r="E261" s="31"/>
      <c r="F261" s="452">
        <v>44559</v>
      </c>
      <c r="G261" s="171">
        <v>0.38658329698099902</v>
      </c>
      <c r="H261" s="171">
        <v>6.5690786831739401E-2</v>
      </c>
      <c r="I261" s="171">
        <v>-0.37402446895568098</v>
      </c>
    </row>
    <row r="262" spans="4:10" x14ac:dyDescent="0.25">
      <c r="D262" s="31"/>
      <c r="E262" s="31"/>
      <c r="F262" s="452">
        <v>44560</v>
      </c>
      <c r="G262" s="171">
        <v>0.37448063758479899</v>
      </c>
      <c r="H262" s="171">
        <v>-1.5439753705346</v>
      </c>
      <c r="I262" s="171">
        <v>-0.42028157516454501</v>
      </c>
      <c r="J262" s="171">
        <v>0.20129918656655699</v>
      </c>
    </row>
    <row r="263" spans="4:10" x14ac:dyDescent="0.25">
      <c r="D263" s="455" t="s">
        <v>422</v>
      </c>
      <c r="E263" s="31" t="s">
        <v>423</v>
      </c>
      <c r="F263" s="452">
        <v>44561</v>
      </c>
      <c r="G263" s="171">
        <v>0.241652510067839</v>
      </c>
      <c r="H263" s="171">
        <v>-2.2887042964276798</v>
      </c>
      <c r="I263" s="171">
        <v>-0.32605526013163599</v>
      </c>
      <c r="J263" s="171">
        <v>0.17565334925324599</v>
      </c>
    </row>
    <row r="264" spans="4:10" x14ac:dyDescent="0.25">
      <c r="D264" s="31"/>
      <c r="E264" s="31"/>
      <c r="F264" s="452">
        <v>44564</v>
      </c>
      <c r="G264" s="171">
        <v>0.25229400805427099</v>
      </c>
      <c r="H264" s="171">
        <v>-1.6724254371421401</v>
      </c>
      <c r="I264" s="171">
        <v>-0.349098208105309</v>
      </c>
      <c r="J264" s="171">
        <v>5.2934679402596899E-2</v>
      </c>
    </row>
    <row r="265" spans="4:10" x14ac:dyDescent="0.25">
      <c r="D265" s="31"/>
      <c r="E265" s="31"/>
      <c r="F265" s="452">
        <v>44565</v>
      </c>
      <c r="G265" s="171">
        <v>0.36496920644341702</v>
      </c>
      <c r="H265" s="171">
        <v>-1.2084923497137099</v>
      </c>
      <c r="I265" s="171">
        <v>-0.40034056648424698</v>
      </c>
      <c r="J265" s="171">
        <v>-0.198728256477922</v>
      </c>
    </row>
    <row r="266" spans="4:10" x14ac:dyDescent="0.25">
      <c r="D266" s="31"/>
      <c r="E266" s="31"/>
      <c r="F266" s="452">
        <v>44566</v>
      </c>
      <c r="G266" s="171">
        <v>0.49776136515473401</v>
      </c>
      <c r="H266" s="171">
        <v>-0.81795187977097505</v>
      </c>
      <c r="I266" s="171">
        <v>-0.50695245318739701</v>
      </c>
      <c r="J266" s="171">
        <v>-1.3793366051823299</v>
      </c>
    </row>
    <row r="267" spans="4:10" x14ac:dyDescent="0.25">
      <c r="D267" s="31"/>
      <c r="E267" s="31"/>
      <c r="F267" s="452">
        <v>44567</v>
      </c>
      <c r="G267" s="171">
        <v>0.55978309212378696</v>
      </c>
      <c r="H267" s="171">
        <v>-1.0194355038167799</v>
      </c>
      <c r="I267" s="171">
        <v>-0.52662396254991795</v>
      </c>
      <c r="J267" s="171">
        <v>-1.1237672841458699</v>
      </c>
    </row>
    <row r="268" spans="4:10" x14ac:dyDescent="0.25">
      <c r="D268" s="31"/>
      <c r="E268" s="31"/>
      <c r="F268" s="452">
        <v>44568</v>
      </c>
      <c r="G268" s="171">
        <v>0.614340473699029</v>
      </c>
      <c r="H268" s="171">
        <v>-0.98669240305342398</v>
      </c>
      <c r="I268" s="171">
        <v>-0.64078717003993402</v>
      </c>
      <c r="J268" s="171">
        <v>-1.33447982731669</v>
      </c>
    </row>
    <row r="269" spans="4:10" x14ac:dyDescent="0.25">
      <c r="D269" s="31"/>
      <c r="E269" s="31"/>
      <c r="F269" s="452">
        <v>44571</v>
      </c>
      <c r="G269" s="171">
        <v>0.656362378959223</v>
      </c>
      <c r="H269" s="171">
        <v>-1.1350339224427299</v>
      </c>
      <c r="I269" s="171">
        <v>-0.66650173603194696</v>
      </c>
      <c r="J269" s="171">
        <v>-0.945897861853357</v>
      </c>
    </row>
    <row r="270" spans="4:10" x14ac:dyDescent="0.25">
      <c r="D270" s="31"/>
      <c r="E270" s="31"/>
      <c r="F270" s="452">
        <v>44572</v>
      </c>
      <c r="G270" s="171">
        <v>0.68276190316737895</v>
      </c>
      <c r="H270" s="171">
        <v>-0.62343513795419103</v>
      </c>
      <c r="I270" s="171">
        <v>-0.71988138882555797</v>
      </c>
      <c r="J270" s="171">
        <v>-0.56580628948268497</v>
      </c>
    </row>
    <row r="271" spans="4:10" x14ac:dyDescent="0.25">
      <c r="D271" s="31"/>
      <c r="E271" s="31"/>
      <c r="F271" s="452">
        <v>44573</v>
      </c>
      <c r="G271" s="171">
        <v>0.73990352253390301</v>
      </c>
      <c r="H271" s="171">
        <v>-0.47596211036335301</v>
      </c>
      <c r="I271" s="171">
        <v>-0.72977711106044596</v>
      </c>
      <c r="J271" s="171">
        <v>-0.21551303158614801</v>
      </c>
    </row>
    <row r="272" spans="4:10" x14ac:dyDescent="0.25">
      <c r="D272" s="31"/>
      <c r="E272" s="31"/>
      <c r="F272" s="452">
        <v>44574</v>
      </c>
      <c r="G272" s="171">
        <v>0.74205281802712197</v>
      </c>
      <c r="H272" s="171">
        <v>-0.231927688290682</v>
      </c>
      <c r="I272" s="171">
        <v>-0.73769368884835695</v>
      </c>
      <c r="J272" s="171">
        <v>-0.19243642526891799</v>
      </c>
    </row>
    <row r="273" spans="4:10" x14ac:dyDescent="0.25">
      <c r="D273" s="31"/>
      <c r="E273" s="31"/>
      <c r="F273" s="452">
        <v>44575</v>
      </c>
      <c r="G273" s="171">
        <v>0.68467025442169804</v>
      </c>
      <c r="H273" s="171">
        <v>-0.123970150632546</v>
      </c>
      <c r="I273" s="171">
        <v>-0.77683495107868505</v>
      </c>
      <c r="J273" s="171">
        <v>-0.27774114021513502</v>
      </c>
    </row>
    <row r="274" spans="4:10" x14ac:dyDescent="0.25">
      <c r="D274" s="31"/>
      <c r="E274" s="31"/>
      <c r="F274" s="452">
        <v>44578</v>
      </c>
      <c r="G274" s="171">
        <v>0.67745020353735796</v>
      </c>
      <c r="H274" s="171">
        <v>-8.6086120506036798E-2</v>
      </c>
      <c r="I274" s="171">
        <v>-0.80814796086294804</v>
      </c>
      <c r="J274" s="171">
        <v>-0.64853891217210802</v>
      </c>
    </row>
    <row r="275" spans="4:10" x14ac:dyDescent="0.25">
      <c r="D275" s="31"/>
      <c r="E275" s="31"/>
      <c r="F275" s="452">
        <v>44579</v>
      </c>
      <c r="G275" s="171">
        <v>0.70112816282988599</v>
      </c>
      <c r="H275" s="171">
        <v>0.13815110359516999</v>
      </c>
      <c r="I275" s="171">
        <v>-0.89881436869035802</v>
      </c>
      <c r="J275" s="171">
        <v>-0.45655912973768598</v>
      </c>
    </row>
    <row r="276" spans="4:10" x14ac:dyDescent="0.25">
      <c r="D276" s="31"/>
      <c r="E276" s="31"/>
      <c r="F276" s="452">
        <v>44580</v>
      </c>
      <c r="G276" s="171">
        <v>0.66838053026390898</v>
      </c>
      <c r="H276" s="171">
        <v>0.34663088287613603</v>
      </c>
      <c r="I276" s="171">
        <v>-0.905731494952287</v>
      </c>
      <c r="J276" s="171">
        <v>-0.17331530379014901</v>
      </c>
    </row>
    <row r="277" spans="4:10" x14ac:dyDescent="0.25">
      <c r="D277" s="31"/>
      <c r="E277" s="31"/>
      <c r="F277" s="452">
        <v>44581</v>
      </c>
      <c r="G277" s="171">
        <v>0.64185642421112699</v>
      </c>
      <c r="H277" s="171">
        <v>0.44553870630090903</v>
      </c>
      <c r="I277" s="171">
        <v>-0.81283919596182896</v>
      </c>
      <c r="J277" s="171">
        <v>6.5977756967880594E-2</v>
      </c>
    </row>
    <row r="278" spans="4:10" x14ac:dyDescent="0.25">
      <c r="D278" s="31"/>
      <c r="E278" s="31"/>
      <c r="F278" s="452">
        <v>44582</v>
      </c>
      <c r="G278" s="171">
        <v>0.64690513936890204</v>
      </c>
      <c r="H278" s="171">
        <v>0.689504965040727</v>
      </c>
      <c r="I278" s="171">
        <v>-0.70571735676946301</v>
      </c>
      <c r="J278" s="171">
        <v>0.33138620557430398</v>
      </c>
    </row>
    <row r="279" spans="4:10" x14ac:dyDescent="0.25">
      <c r="D279" s="31"/>
      <c r="E279" s="31"/>
      <c r="F279" s="452">
        <v>44585</v>
      </c>
      <c r="G279" s="171">
        <v>0.63241411149512095</v>
      </c>
      <c r="H279" s="171">
        <v>0.56469397203258098</v>
      </c>
      <c r="I279" s="171">
        <v>-0.68563588541557097</v>
      </c>
      <c r="J279" s="171">
        <v>0.44916296445944298</v>
      </c>
    </row>
    <row r="280" spans="4:10" x14ac:dyDescent="0.25">
      <c r="F280" s="452">
        <v>44586</v>
      </c>
      <c r="G280" s="171">
        <v>0.60385128919609699</v>
      </c>
      <c r="H280" s="171">
        <v>0.59089917762606503</v>
      </c>
      <c r="I280" s="171">
        <v>-0.60395470833245601</v>
      </c>
      <c r="J280" s="171">
        <v>0.55635637156755402</v>
      </c>
    </row>
    <row r="281" spans="4:10" x14ac:dyDescent="0.25">
      <c r="F281" s="452">
        <v>44587</v>
      </c>
      <c r="G281" s="171">
        <v>0.61533103135687695</v>
      </c>
      <c r="H281" s="171">
        <v>0.71852534210085195</v>
      </c>
      <c r="I281" s="171">
        <v>-0.47299376666596499</v>
      </c>
      <c r="J281" s="171">
        <v>0.65160309725404297</v>
      </c>
    </row>
    <row r="282" spans="4:10" x14ac:dyDescent="0.25">
      <c r="F282" s="452">
        <v>44588</v>
      </c>
      <c r="G282" s="171">
        <v>0.63160082508550197</v>
      </c>
      <c r="H282" s="171">
        <v>0.44246227368068097</v>
      </c>
      <c r="I282" s="171">
        <v>-0.59788301333277205</v>
      </c>
      <c r="J282" s="171">
        <v>0.66252247780323503</v>
      </c>
    </row>
    <row r="283" spans="4:10" x14ac:dyDescent="0.25">
      <c r="F283" s="452">
        <v>44589</v>
      </c>
      <c r="G283" s="171">
        <v>0.59377266006840101</v>
      </c>
      <c r="H283" s="171">
        <v>0.16343381894454501</v>
      </c>
      <c r="I283" s="171">
        <v>-0.50094441066621698</v>
      </c>
      <c r="J283" s="171">
        <v>8.9929982242588094E-2</v>
      </c>
    </row>
    <row r="284" spans="4:10" x14ac:dyDescent="0.25">
      <c r="D284" s="31" t="s">
        <v>706</v>
      </c>
      <c r="E284" s="31" t="s">
        <v>431</v>
      </c>
      <c r="F284" s="452">
        <v>44592</v>
      </c>
      <c r="G284" s="171">
        <v>0.60044012805472102</v>
      </c>
      <c r="H284" s="171">
        <v>7.5961055155636406E-2</v>
      </c>
      <c r="I284" s="171">
        <v>-0.39058552853297401</v>
      </c>
      <c r="J284" s="171">
        <v>-0.57403801420592904</v>
      </c>
    </row>
    <row r="285" spans="4:10" x14ac:dyDescent="0.25">
      <c r="D285" s="31"/>
      <c r="E285" s="31"/>
      <c r="F285" s="452">
        <v>44593</v>
      </c>
      <c r="G285" s="171">
        <v>0.61903810244377699</v>
      </c>
      <c r="H285" s="171">
        <v>-8.1285155875490803E-2</v>
      </c>
      <c r="I285" s="171">
        <v>-0.40072242282637899</v>
      </c>
      <c r="J285" s="171">
        <v>-0.51026641136474304</v>
      </c>
    </row>
    <row r="286" spans="4:10" x14ac:dyDescent="0.25">
      <c r="D286" s="31"/>
      <c r="E286" s="31"/>
      <c r="F286" s="452">
        <v>44594</v>
      </c>
      <c r="G286" s="171">
        <v>0.60719448195502101</v>
      </c>
      <c r="H286" s="171">
        <v>-5.19381247003926E-2</v>
      </c>
      <c r="I286" s="171">
        <v>-0.44163993826110298</v>
      </c>
      <c r="J286" s="171">
        <v>-0.22495312909179399</v>
      </c>
    </row>
    <row r="287" spans="4:10" x14ac:dyDescent="0.25">
      <c r="D287" s="31"/>
      <c r="E287" s="31"/>
      <c r="F287" s="452">
        <v>44595</v>
      </c>
      <c r="G287" s="171">
        <v>0.585625585564017</v>
      </c>
      <c r="H287" s="171">
        <v>-1.87644997603141E-2</v>
      </c>
      <c r="I287" s="171">
        <v>-0.37594995060888198</v>
      </c>
      <c r="J287" s="171">
        <v>-0.31061250327343498</v>
      </c>
    </row>
    <row r="288" spans="4:10" x14ac:dyDescent="0.25">
      <c r="D288" s="31"/>
      <c r="E288" s="31"/>
      <c r="F288" s="452">
        <v>44596</v>
      </c>
      <c r="G288" s="171">
        <v>0.53657646845121298</v>
      </c>
      <c r="H288" s="171">
        <v>-4.0707599808251303E-2</v>
      </c>
      <c r="I288" s="171">
        <v>-0.38901396048710601</v>
      </c>
      <c r="J288" s="171">
        <v>-0.16748200261874799</v>
      </c>
    </row>
    <row r="289" spans="4:10" x14ac:dyDescent="0.25">
      <c r="D289" s="31"/>
      <c r="E289" s="31"/>
      <c r="F289" s="452">
        <v>44599</v>
      </c>
      <c r="G289" s="171">
        <v>0.50689517476097101</v>
      </c>
      <c r="H289" s="171">
        <v>9.6139201533989391E-3</v>
      </c>
      <c r="I289" s="171">
        <v>-0.33384916838968498</v>
      </c>
      <c r="J289" s="171">
        <v>-6.9253602094998895E-2</v>
      </c>
    </row>
    <row r="290" spans="4:10" x14ac:dyDescent="0.25">
      <c r="D290" s="31"/>
      <c r="E290" s="31"/>
      <c r="F290" s="452">
        <v>44600</v>
      </c>
      <c r="G290" s="171">
        <v>0.60174413980877595</v>
      </c>
      <c r="H290" s="171">
        <v>4.0175136122719099E-2</v>
      </c>
      <c r="I290" s="171">
        <v>-0.35533333471174799</v>
      </c>
      <c r="J290" s="171">
        <v>-4.7274881675999102E-2</v>
      </c>
    </row>
    <row r="291" spans="4:10" x14ac:dyDescent="0.25">
      <c r="D291" s="31"/>
      <c r="E291" s="31"/>
      <c r="F291" s="452">
        <v>44601</v>
      </c>
      <c r="G291" s="171">
        <v>0.62846931184702104</v>
      </c>
      <c r="H291" s="171">
        <v>8.4016108898175304E-2</v>
      </c>
      <c r="I291" s="171">
        <v>-0.33971266776939801</v>
      </c>
      <c r="J291" s="171">
        <v>3.0988094659200601E-2</v>
      </c>
    </row>
    <row r="292" spans="4:10" x14ac:dyDescent="0.25">
      <c r="D292" s="31"/>
      <c r="E292" s="31"/>
      <c r="F292" s="452">
        <v>44602</v>
      </c>
      <c r="G292" s="171">
        <v>0.63593544947761704</v>
      </c>
      <c r="H292" s="171">
        <v>5.1212887118540197E-2</v>
      </c>
      <c r="I292" s="171">
        <v>-0.39283213421551799</v>
      </c>
      <c r="J292" s="171">
        <v>0.17172247572735999</v>
      </c>
    </row>
    <row r="293" spans="4:10" x14ac:dyDescent="0.25">
      <c r="D293" s="31"/>
      <c r="E293" s="31"/>
      <c r="F293" s="452">
        <v>44603</v>
      </c>
      <c r="G293" s="171">
        <v>0.62396235958209301</v>
      </c>
      <c r="H293" s="171">
        <v>-0.61499769030516704</v>
      </c>
      <c r="I293" s="171">
        <v>-0.50094570737241395</v>
      </c>
      <c r="J293" s="171">
        <v>0.114097980581888</v>
      </c>
    </row>
    <row r="294" spans="4:10" x14ac:dyDescent="0.25">
      <c r="D294" s="31"/>
      <c r="E294" s="31"/>
      <c r="F294" s="452">
        <v>44606</v>
      </c>
      <c r="G294" s="171">
        <v>0.50346188766567501</v>
      </c>
      <c r="H294" s="171">
        <v>-0.56617615224413398</v>
      </c>
      <c r="I294" s="171">
        <v>-0.55462856589793097</v>
      </c>
      <c r="J294" s="171">
        <v>2.8264384465510699E-2</v>
      </c>
    </row>
    <row r="295" spans="4:10" x14ac:dyDescent="0.25">
      <c r="D295" s="31"/>
      <c r="E295" s="31"/>
      <c r="F295" s="452">
        <v>44607</v>
      </c>
      <c r="G295" s="171">
        <v>0.45881551013254002</v>
      </c>
      <c r="H295" s="171">
        <v>-0.245920921795307</v>
      </c>
      <c r="I295" s="171">
        <v>-0.56476485271834498</v>
      </c>
      <c r="J295" s="171">
        <v>-0.117556492427591</v>
      </c>
    </row>
    <row r="296" spans="4:10" x14ac:dyDescent="0.25">
      <c r="D296" s="31"/>
      <c r="E296" s="31"/>
      <c r="F296" s="452">
        <v>44608</v>
      </c>
      <c r="G296" s="171">
        <v>0.40690840810603202</v>
      </c>
      <c r="H296" s="171">
        <v>-0.31939673743624503</v>
      </c>
      <c r="I296" s="171">
        <v>-0.70410788217467601</v>
      </c>
      <c r="J296" s="171">
        <v>-0.171173193942073</v>
      </c>
    </row>
    <row r="297" spans="4:10" x14ac:dyDescent="0.25">
      <c r="D297" s="31"/>
      <c r="E297" s="31"/>
      <c r="F297" s="452">
        <v>44609</v>
      </c>
      <c r="G297" s="171">
        <v>0.39249672648482498</v>
      </c>
      <c r="H297" s="171">
        <v>-0.47514338994899602</v>
      </c>
      <c r="I297" s="171">
        <v>-0.94681630573974096</v>
      </c>
      <c r="J297" s="171">
        <v>7.6574448463414902E-3</v>
      </c>
    </row>
    <row r="298" spans="4:10" x14ac:dyDescent="0.25">
      <c r="D298" s="31"/>
      <c r="E298" s="31"/>
      <c r="F298" s="452">
        <v>44610</v>
      </c>
      <c r="G298" s="171">
        <v>0.34540138118786001</v>
      </c>
      <c r="H298" s="171">
        <v>-0.367024711959197</v>
      </c>
      <c r="I298" s="171">
        <v>-1.1081750445917899</v>
      </c>
      <c r="J298" s="171">
        <v>0.16217595587707301</v>
      </c>
    </row>
    <row r="299" spans="4:10" x14ac:dyDescent="0.25">
      <c r="D299" s="31"/>
      <c r="E299" s="31"/>
      <c r="F299" s="452">
        <v>44613</v>
      </c>
      <c r="G299" s="171">
        <v>0.28217310495028802</v>
      </c>
      <c r="H299" s="171">
        <v>-0.46476376956735699</v>
      </c>
      <c r="I299" s="171">
        <v>-1.0076020356734301</v>
      </c>
      <c r="J299" s="171">
        <v>0.26066876470165801</v>
      </c>
    </row>
    <row r="300" spans="4:10" x14ac:dyDescent="0.25">
      <c r="D300" s="31"/>
      <c r="E300" s="31"/>
      <c r="F300" s="452">
        <v>44614</v>
      </c>
      <c r="G300" s="171">
        <v>0.29869048396023001</v>
      </c>
      <c r="H300" s="171">
        <v>-0.71749101565388596</v>
      </c>
      <c r="I300" s="171">
        <v>-0.99276162853874705</v>
      </c>
      <c r="J300" s="171">
        <v>0.45799101176132601</v>
      </c>
    </row>
    <row r="301" spans="4:10" x14ac:dyDescent="0.25">
      <c r="D301" s="31"/>
      <c r="E301" s="31"/>
      <c r="F301" s="452">
        <v>44615</v>
      </c>
      <c r="G301" s="171">
        <v>0.36626038716818399</v>
      </c>
      <c r="H301" s="171">
        <v>-0.33788281252310898</v>
      </c>
      <c r="I301" s="171">
        <v>-0.78403930283099699</v>
      </c>
      <c r="J301" s="171">
        <v>0.21571480940906099</v>
      </c>
    </row>
    <row r="302" spans="4:10" x14ac:dyDescent="0.25">
      <c r="D302" s="31"/>
      <c r="E302" s="31"/>
      <c r="F302" s="452">
        <v>44616</v>
      </c>
      <c r="G302" s="171">
        <v>4.1578309734547597E-2</v>
      </c>
      <c r="H302" s="171">
        <v>-0.42205625001848701</v>
      </c>
      <c r="I302" s="171">
        <v>-0.84671944226479801</v>
      </c>
      <c r="J302" s="171">
        <v>-4.5844152472750803E-2</v>
      </c>
    </row>
    <row r="303" spans="4:10" x14ac:dyDescent="0.25">
      <c r="D303" s="31"/>
      <c r="E303" s="31"/>
      <c r="F303" s="452">
        <v>44617</v>
      </c>
      <c r="G303" s="171">
        <v>-0.202433352212361</v>
      </c>
      <c r="H303" s="171">
        <v>-0.52818100001478896</v>
      </c>
      <c r="I303" s="171">
        <v>-0.86405555381183796</v>
      </c>
      <c r="J303" s="171">
        <v>-0.39483732197819998</v>
      </c>
    </row>
    <row r="304" spans="4:10" x14ac:dyDescent="0.25">
      <c r="D304" s="31" t="s">
        <v>442</v>
      </c>
      <c r="E304" s="31" t="s">
        <v>432</v>
      </c>
      <c r="F304" s="452">
        <v>44620</v>
      </c>
      <c r="G304" s="171">
        <v>-0.31766868176988899</v>
      </c>
      <c r="H304" s="171">
        <v>-1.4760688000118301</v>
      </c>
      <c r="I304" s="171">
        <v>-1.0747744430494699</v>
      </c>
      <c r="J304" s="171">
        <v>-0.63576585758255999</v>
      </c>
    </row>
    <row r="305" spans="4:10" x14ac:dyDescent="0.25">
      <c r="D305" s="31"/>
      <c r="E305" s="31"/>
      <c r="F305" s="452">
        <v>44621</v>
      </c>
      <c r="G305" s="171">
        <v>-0.368894945415911</v>
      </c>
      <c r="H305" s="171">
        <v>-1.7592510400094601</v>
      </c>
      <c r="I305" s="171">
        <v>-1.0464995544395701</v>
      </c>
      <c r="J305" s="171">
        <v>-0.88682868606604803</v>
      </c>
    </row>
    <row r="306" spans="4:10" x14ac:dyDescent="0.25">
      <c r="D306" s="31"/>
      <c r="E306" s="31"/>
      <c r="F306" s="452">
        <v>44622</v>
      </c>
      <c r="G306" s="171">
        <v>-0.47242395633272899</v>
      </c>
      <c r="H306" s="171">
        <v>-1.85004683200757</v>
      </c>
      <c r="I306" s="171">
        <v>-1.0566876435516599</v>
      </c>
      <c r="J306" s="171">
        <v>-1.00980294885283</v>
      </c>
    </row>
    <row r="307" spans="4:10" x14ac:dyDescent="0.25">
      <c r="D307" s="31"/>
      <c r="E307" s="31"/>
      <c r="F307" s="452">
        <v>44623</v>
      </c>
      <c r="G307" s="171">
        <v>-0.68951316506618299</v>
      </c>
      <c r="H307" s="171">
        <v>-1.9905574656060501</v>
      </c>
      <c r="I307" s="171">
        <v>-1.4585381148413199</v>
      </c>
      <c r="J307" s="171">
        <v>-1.26574635908227</v>
      </c>
    </row>
    <row r="308" spans="4:10" x14ac:dyDescent="0.25">
      <c r="D308" s="31"/>
      <c r="E308" s="31"/>
      <c r="F308" s="452">
        <v>44624</v>
      </c>
      <c r="G308" s="171">
        <v>-0.97612253205294597</v>
      </c>
      <c r="H308" s="171">
        <v>-1.4242119724848401</v>
      </c>
      <c r="I308" s="171">
        <v>-1.55036049187306</v>
      </c>
      <c r="J308" s="171">
        <v>-1.8798050872658101</v>
      </c>
    </row>
    <row r="309" spans="4:10" x14ac:dyDescent="0.25">
      <c r="D309" s="31"/>
      <c r="E309" s="31"/>
      <c r="F309" s="452">
        <v>44627</v>
      </c>
      <c r="G309" s="171">
        <v>-1.50651602564235</v>
      </c>
      <c r="H309" s="171">
        <v>-2.7455955779878698</v>
      </c>
      <c r="I309" s="171">
        <v>-1.49258439349845</v>
      </c>
      <c r="J309" s="171">
        <v>-1.99457406981265</v>
      </c>
    </row>
    <row r="310" spans="4:10" x14ac:dyDescent="0.25">
      <c r="D310" s="31"/>
      <c r="E310" s="31"/>
      <c r="F310" s="452">
        <v>44628</v>
      </c>
      <c r="G310" s="171">
        <v>-2.0041068205138801</v>
      </c>
      <c r="H310" s="171">
        <v>-2.3870124623903002</v>
      </c>
      <c r="I310" s="171">
        <v>-1.2823215147987601</v>
      </c>
      <c r="J310" s="171">
        <v>-2.07100725585012</v>
      </c>
    </row>
    <row r="311" spans="4:10" x14ac:dyDescent="0.25">
      <c r="D311" s="31"/>
      <c r="E311" s="31"/>
      <c r="F311" s="452">
        <v>44629</v>
      </c>
      <c r="G311" s="171">
        <v>-2.1646634564111</v>
      </c>
      <c r="H311" s="171">
        <v>-2.3813439699122401</v>
      </c>
      <c r="I311" s="171">
        <v>-1.3437712118389999</v>
      </c>
      <c r="J311" s="171">
        <v>-2.0087318046800902</v>
      </c>
    </row>
    <row r="312" spans="4:10" x14ac:dyDescent="0.25">
      <c r="D312" s="31"/>
      <c r="E312" s="31"/>
      <c r="F312" s="452">
        <v>44630</v>
      </c>
      <c r="G312" s="171">
        <v>-2.17815476512888</v>
      </c>
      <c r="H312" s="171">
        <v>-2.7355811759297901</v>
      </c>
      <c r="I312" s="171">
        <v>-1.3273129694712</v>
      </c>
      <c r="J312" s="171">
        <v>-3.2191994437440701</v>
      </c>
    </row>
    <row r="313" spans="4:10" x14ac:dyDescent="0.25">
      <c r="D313" s="31"/>
      <c r="E313" s="31"/>
      <c r="F313" s="452">
        <v>44631</v>
      </c>
      <c r="G313" s="171">
        <v>-2.3137198121031002</v>
      </c>
      <c r="H313" s="171">
        <v>-2.3208229407438301</v>
      </c>
      <c r="I313" s="171">
        <v>-1.4125723755769599</v>
      </c>
      <c r="J313" s="171">
        <v>-2.6194635549952601</v>
      </c>
    </row>
    <row r="314" spans="4:10" x14ac:dyDescent="0.25">
      <c r="D314" s="31"/>
      <c r="E314" s="31"/>
      <c r="F314" s="452">
        <v>44636</v>
      </c>
      <c r="G314" s="171">
        <v>-2.1280898496824801</v>
      </c>
      <c r="H314" s="171">
        <v>-2.2605183525950601</v>
      </c>
      <c r="I314" s="171">
        <v>-1.3823539004615699</v>
      </c>
      <c r="J314" s="171">
        <v>-2.4861608439962102</v>
      </c>
    </row>
    <row r="315" spans="4:10" x14ac:dyDescent="0.25">
      <c r="D315" s="31"/>
      <c r="E315" s="31"/>
      <c r="F315" s="452">
        <v>44637</v>
      </c>
      <c r="G315" s="171">
        <v>-1.75422787974599</v>
      </c>
      <c r="H315" s="171">
        <v>-1.61109068207605</v>
      </c>
      <c r="I315" s="171">
        <v>-1.3581791203692499</v>
      </c>
      <c r="J315" s="171">
        <v>-2.0081086751969601</v>
      </c>
    </row>
    <row r="316" spans="4:10" x14ac:dyDescent="0.25">
      <c r="D316" s="31"/>
      <c r="E316" s="31"/>
      <c r="F316" s="452">
        <v>44638</v>
      </c>
      <c r="G316" s="171">
        <v>-1.6547483037967901</v>
      </c>
      <c r="H316" s="171">
        <v>-1.3048725456608401</v>
      </c>
      <c r="I316" s="171">
        <v>-1.2404152962954</v>
      </c>
      <c r="J316" s="171">
        <v>-1.28795294015757</v>
      </c>
    </row>
    <row r="317" spans="4:10" x14ac:dyDescent="0.25">
      <c r="D317" s="31"/>
      <c r="E317" s="31"/>
      <c r="F317" s="452">
        <v>44641</v>
      </c>
      <c r="G317" s="171">
        <v>-1.58478664303743</v>
      </c>
      <c r="H317" s="171">
        <v>-1.29261403652867</v>
      </c>
      <c r="I317" s="171">
        <v>-1.5070962370363199</v>
      </c>
      <c r="J317" s="171">
        <v>-1.24169635212605</v>
      </c>
    </row>
    <row r="318" spans="4:10" x14ac:dyDescent="0.25">
      <c r="D318" s="31"/>
      <c r="E318" s="31"/>
      <c r="F318" s="452">
        <v>44642</v>
      </c>
      <c r="G318" s="171">
        <v>-1.47407131442994</v>
      </c>
      <c r="H318" s="171">
        <v>-1.31189522922293</v>
      </c>
      <c r="I318" s="171">
        <v>-1.6220149896290601</v>
      </c>
      <c r="J318" s="171">
        <v>-0.98331508170084703</v>
      </c>
    </row>
    <row r="319" spans="4:10" x14ac:dyDescent="0.25">
      <c r="D319" s="31"/>
      <c r="E319" s="31"/>
      <c r="F319" s="452">
        <v>44643</v>
      </c>
      <c r="G319" s="171">
        <v>-1.34525105154395</v>
      </c>
      <c r="H319" s="171">
        <v>-1.57943018337835</v>
      </c>
      <c r="I319" s="171">
        <v>-1.64833399170324</v>
      </c>
      <c r="J319" s="171">
        <v>-0.96692406536067799</v>
      </c>
    </row>
    <row r="320" spans="4:10" x14ac:dyDescent="0.25">
      <c r="D320" s="31"/>
      <c r="E320" s="31"/>
      <c r="F320" s="452">
        <v>44644</v>
      </c>
      <c r="G320" s="171">
        <v>-1.2759408412351601</v>
      </c>
      <c r="H320" s="171">
        <v>-1.5801341467026799</v>
      </c>
      <c r="I320" s="171">
        <v>-1.43972919336259</v>
      </c>
    </row>
    <row r="321" spans="4:10" x14ac:dyDescent="0.25">
      <c r="D321" s="31"/>
      <c r="E321" s="31"/>
      <c r="F321" s="452">
        <v>44645</v>
      </c>
      <c r="G321" s="171">
        <v>-1.15937467298813</v>
      </c>
      <c r="H321" s="171">
        <v>-1.5801341467026799</v>
      </c>
      <c r="J321" s="171">
        <v>-1.12091725228854</v>
      </c>
    </row>
    <row r="322" spans="4:10" x14ac:dyDescent="0.25">
      <c r="D322" s="31"/>
      <c r="E322" s="31"/>
      <c r="F322" s="452">
        <v>44646</v>
      </c>
      <c r="H322" s="171">
        <v>-1.5801341467026799</v>
      </c>
      <c r="I322" s="171">
        <v>-0.94476335469007799</v>
      </c>
      <c r="J322" s="171">
        <v>-0.86616780183083397</v>
      </c>
    </row>
    <row r="323" spans="4:10" x14ac:dyDescent="0.25">
      <c r="D323" s="31"/>
      <c r="E323" s="31"/>
      <c r="F323" s="452">
        <v>44648</v>
      </c>
      <c r="G323" s="171">
        <v>-0.96072373839050595</v>
      </c>
      <c r="H323" s="171">
        <v>-1.5806973173621399</v>
      </c>
      <c r="I323" s="171">
        <v>-0.71283068375206204</v>
      </c>
      <c r="J323" s="171">
        <v>-0.92690424146466699</v>
      </c>
    </row>
    <row r="324" spans="4:10" x14ac:dyDescent="0.25">
      <c r="D324" s="31"/>
      <c r="E324" s="31"/>
      <c r="F324" s="452">
        <v>44649</v>
      </c>
      <c r="G324" s="171">
        <v>-0.863506990712405</v>
      </c>
      <c r="H324" s="171">
        <v>-1.6878098538897099</v>
      </c>
      <c r="I324" s="171">
        <v>-0.39605254700164999</v>
      </c>
      <c r="J324" s="171">
        <v>-0.60500339317173302</v>
      </c>
    </row>
    <row r="325" spans="4:10" x14ac:dyDescent="0.25">
      <c r="D325" s="31" t="s">
        <v>443</v>
      </c>
      <c r="E325" s="31" t="s">
        <v>433</v>
      </c>
      <c r="F325" s="452">
        <v>44650</v>
      </c>
      <c r="G325" s="171">
        <v>-0.73235359256992405</v>
      </c>
      <c r="H325" s="171">
        <v>-2.8595078831117702</v>
      </c>
      <c r="I325" s="171">
        <v>-0.17543803760132001</v>
      </c>
      <c r="J325" s="171">
        <v>-0.62402071453738694</v>
      </c>
    </row>
    <row r="326" spans="4:10" x14ac:dyDescent="0.25">
      <c r="D326" s="315"/>
      <c r="E326" s="315"/>
      <c r="F326" s="452">
        <v>44651</v>
      </c>
      <c r="G326" s="171">
        <v>-0.64992687405593896</v>
      </c>
      <c r="H326" s="171">
        <v>-3.22477230648941</v>
      </c>
      <c r="I326" s="171">
        <v>-0.26141243008105602</v>
      </c>
      <c r="J326" s="171">
        <v>-0.79217657162990895</v>
      </c>
    </row>
    <row r="327" spans="4:10" x14ac:dyDescent="0.25">
      <c r="D327" s="315"/>
      <c r="E327" s="315"/>
      <c r="F327" s="452">
        <v>44652</v>
      </c>
      <c r="G327" s="171">
        <v>-0.58281549924475096</v>
      </c>
      <c r="H327" s="171">
        <v>-2.4503698451915299</v>
      </c>
      <c r="I327" s="171">
        <v>-0.36300194406484398</v>
      </c>
      <c r="J327" s="171">
        <v>-0.63018525730392705</v>
      </c>
    </row>
    <row r="328" spans="4:10" x14ac:dyDescent="0.25">
      <c r="D328" s="315"/>
      <c r="E328" s="315"/>
      <c r="F328" s="452">
        <v>44655</v>
      </c>
      <c r="G328" s="171">
        <v>-0.46722839939580102</v>
      </c>
      <c r="H328" s="171">
        <v>-1.8308478761532201</v>
      </c>
      <c r="I328" s="171">
        <v>-0.44427355525187501</v>
      </c>
      <c r="J328" s="171">
        <v>-0.92577420584314196</v>
      </c>
    </row>
    <row r="329" spans="4:10" x14ac:dyDescent="0.25">
      <c r="D329" s="315"/>
      <c r="E329" s="315"/>
      <c r="F329" s="452">
        <v>44656</v>
      </c>
      <c r="G329" s="171">
        <v>-0.37326271951663997</v>
      </c>
      <c r="H329" s="171">
        <v>-1.31583630092258</v>
      </c>
      <c r="I329" s="171">
        <v>-0.50929084420149995</v>
      </c>
      <c r="J329" s="171">
        <v>-1.37012736467451</v>
      </c>
    </row>
    <row r="330" spans="4:10" x14ac:dyDescent="0.25">
      <c r="D330" s="315"/>
      <c r="E330" s="315"/>
      <c r="F330" s="452">
        <v>44657</v>
      </c>
      <c r="G330" s="171">
        <v>-0.36180817561331202</v>
      </c>
      <c r="H330" s="171">
        <v>-1.19472304073806</v>
      </c>
      <c r="I330" s="171">
        <v>-0.52849467536119998</v>
      </c>
      <c r="J330" s="171">
        <v>-1.1641838917396099</v>
      </c>
    </row>
    <row r="331" spans="4:10" x14ac:dyDescent="0.25">
      <c r="D331" s="315"/>
      <c r="E331" s="315"/>
      <c r="F331" s="452">
        <v>44658</v>
      </c>
      <c r="G331" s="171">
        <v>-0.27754854049064998</v>
      </c>
      <c r="H331" s="171">
        <v>-1.2044944325904501</v>
      </c>
      <c r="I331" s="171">
        <v>-0.60947574028896001</v>
      </c>
      <c r="J331" s="171">
        <v>-1.39767511339168</v>
      </c>
    </row>
    <row r="332" spans="4:10" x14ac:dyDescent="0.25">
      <c r="D332" s="315"/>
      <c r="E332" s="315"/>
      <c r="F332" s="452">
        <v>44659</v>
      </c>
      <c r="G332" s="171">
        <v>-0.27594083239251999</v>
      </c>
      <c r="H332" s="171">
        <v>-1.23170354607236</v>
      </c>
      <c r="I332" s="171">
        <v>-0.67426059223116797</v>
      </c>
      <c r="J332" s="171">
        <v>-1.52274409071335</v>
      </c>
    </row>
    <row r="333" spans="4:10" x14ac:dyDescent="0.25">
      <c r="D333" s="315"/>
      <c r="E333" s="315"/>
      <c r="F333" s="452">
        <v>44662</v>
      </c>
      <c r="G333" s="171">
        <v>-0.204172665914016</v>
      </c>
      <c r="H333" s="171">
        <v>-1.00136283685788</v>
      </c>
      <c r="I333" s="171">
        <v>-0.69328047378493396</v>
      </c>
      <c r="J333" s="171">
        <v>-1.85721927257068</v>
      </c>
    </row>
    <row r="334" spans="4:10" x14ac:dyDescent="0.25">
      <c r="D334" s="315"/>
      <c r="E334" s="315"/>
      <c r="F334" s="452">
        <v>44663</v>
      </c>
      <c r="G334" s="171">
        <v>-0.180958132731212</v>
      </c>
      <c r="H334" s="171">
        <v>-0.72982026948631096</v>
      </c>
      <c r="I334" s="171">
        <v>-0.70849637902794704</v>
      </c>
      <c r="J334" s="171">
        <v>-1.83379941805654</v>
      </c>
    </row>
    <row r="335" spans="4:10" x14ac:dyDescent="0.25">
      <c r="D335" s="315"/>
      <c r="E335" s="315"/>
      <c r="F335" s="452">
        <v>44664</v>
      </c>
      <c r="G335" s="171">
        <v>-0.19814850618497001</v>
      </c>
      <c r="H335" s="171">
        <v>-0.628944215589049</v>
      </c>
      <c r="I335" s="171">
        <v>-0.81909310322235795</v>
      </c>
      <c r="J335" s="171">
        <v>-1.5820115344452299</v>
      </c>
    </row>
    <row r="336" spans="4:10" x14ac:dyDescent="0.25">
      <c r="D336" s="315"/>
      <c r="E336" s="315"/>
      <c r="F336" s="452">
        <v>44665</v>
      </c>
      <c r="G336" s="171">
        <v>-0.19096280494797599</v>
      </c>
      <c r="H336" s="171">
        <v>-0.62581537247123897</v>
      </c>
      <c r="I336" s="171">
        <v>-0.84195448257788597</v>
      </c>
      <c r="J336" s="171">
        <v>-1.44841722755618</v>
      </c>
    </row>
    <row r="337" spans="4:10" x14ac:dyDescent="0.25">
      <c r="D337" s="315"/>
      <c r="E337" s="315"/>
      <c r="F337" s="452">
        <v>44670</v>
      </c>
      <c r="G337" s="171">
        <v>-0.20420024395837999</v>
      </c>
      <c r="H337" s="171">
        <v>-0.24515029797699101</v>
      </c>
      <c r="I337" s="171">
        <v>-0.99147758606230896</v>
      </c>
      <c r="J337" s="171">
        <v>-1.1289637820449501</v>
      </c>
    </row>
    <row r="338" spans="4:10" x14ac:dyDescent="0.25">
      <c r="D338" s="315"/>
      <c r="E338" s="315"/>
      <c r="F338" s="452">
        <v>44671</v>
      </c>
      <c r="G338" s="171">
        <v>-0.17395819516670399</v>
      </c>
      <c r="H338" s="171">
        <v>-1.80234623838159</v>
      </c>
      <c r="I338" s="171">
        <v>-1.43918006884984</v>
      </c>
      <c r="J338" s="171">
        <v>-0.87454302563595998</v>
      </c>
    </row>
    <row r="339" spans="4:10" x14ac:dyDescent="0.25">
      <c r="D339" s="315"/>
      <c r="E339" s="315"/>
      <c r="F339" s="452">
        <v>44672</v>
      </c>
      <c r="G339" s="171">
        <v>-0.15074055613336301</v>
      </c>
      <c r="H339" s="171">
        <v>-1.34151899070527</v>
      </c>
      <c r="I339" s="171">
        <v>-1.37083205507987</v>
      </c>
      <c r="J339" s="171">
        <v>-0.469834420508768</v>
      </c>
    </row>
    <row r="340" spans="4:10" x14ac:dyDescent="0.25">
      <c r="D340" s="315"/>
      <c r="E340" s="315"/>
      <c r="F340" s="452">
        <v>44673</v>
      </c>
      <c r="G340" s="171">
        <v>-0.109668444906691</v>
      </c>
      <c r="H340" s="171">
        <v>-1.05042919256421</v>
      </c>
      <c r="I340" s="171">
        <v>-1.2505376440639</v>
      </c>
      <c r="J340" s="171">
        <v>-0.39566953640701402</v>
      </c>
    </row>
    <row r="341" spans="4:10" x14ac:dyDescent="0.25">
      <c r="D341" s="315"/>
      <c r="E341" s="315"/>
      <c r="F341" s="452">
        <v>44676</v>
      </c>
      <c r="G341" s="171">
        <v>-3.2338755925352798E-2</v>
      </c>
      <c r="H341" s="171">
        <v>-0.83694935405137505</v>
      </c>
      <c r="I341" s="171">
        <v>-1.21991811525112</v>
      </c>
      <c r="J341" s="171">
        <v>-0.16455962912561101</v>
      </c>
    </row>
    <row r="342" spans="4:10" x14ac:dyDescent="0.25">
      <c r="D342" s="315"/>
      <c r="E342" s="315"/>
      <c r="F342" s="452">
        <v>44677</v>
      </c>
      <c r="G342" s="171">
        <v>-1.7353004740282198E-2</v>
      </c>
      <c r="H342" s="171">
        <v>-0.75343348324110004</v>
      </c>
      <c r="I342" s="171">
        <v>-1.22823049220089</v>
      </c>
      <c r="J342" s="171">
        <v>0.13073029669951</v>
      </c>
    </row>
    <row r="343" spans="4:10" x14ac:dyDescent="0.25">
      <c r="D343" s="315"/>
      <c r="E343" s="315"/>
      <c r="F343" s="452">
        <v>44678</v>
      </c>
      <c r="G343" s="171">
        <v>1.24495962077741E-2</v>
      </c>
      <c r="H343" s="171">
        <v>-0.61874678659287996</v>
      </c>
      <c r="I343" s="171">
        <v>-0.97241439376071703</v>
      </c>
      <c r="J343" s="171">
        <v>0.42142823735960799</v>
      </c>
    </row>
    <row r="344" spans="4:10" x14ac:dyDescent="0.25">
      <c r="D344" s="315" t="s">
        <v>444</v>
      </c>
      <c r="E344" s="315" t="s">
        <v>434</v>
      </c>
      <c r="F344" s="452">
        <v>44679</v>
      </c>
      <c r="G344" s="171">
        <v>-3.5944323033780597E-2</v>
      </c>
      <c r="H344" s="171">
        <v>-0.24919142927430399</v>
      </c>
      <c r="I344" s="171">
        <v>-0.73495151500857403</v>
      </c>
      <c r="J344" s="171">
        <v>0.108812589887686</v>
      </c>
    </row>
    <row r="345" spans="4:10" x14ac:dyDescent="0.25">
      <c r="D345" s="315"/>
      <c r="E345" s="315"/>
      <c r="F345" s="452">
        <v>44680</v>
      </c>
      <c r="G345" s="171">
        <v>-3.7857458427024503E-2</v>
      </c>
      <c r="H345" s="171">
        <v>-1.0007691434194399</v>
      </c>
      <c r="I345" s="171">
        <v>-0.64340721200685902</v>
      </c>
      <c r="J345" s="171">
        <v>0.189104071910149</v>
      </c>
    </row>
    <row r="346" spans="4:10" x14ac:dyDescent="0.25">
      <c r="D346" s="315"/>
      <c r="E346" s="315"/>
      <c r="F346" s="452">
        <v>44683</v>
      </c>
      <c r="G346" s="171">
        <v>1.1522033258380301E-2</v>
      </c>
      <c r="H346" s="171">
        <v>-1.21417131473555</v>
      </c>
      <c r="I346" s="171">
        <v>-0.635787769605487</v>
      </c>
      <c r="J346" s="171">
        <v>0.14380725752811899</v>
      </c>
    </row>
    <row r="347" spans="4:10" x14ac:dyDescent="0.25">
      <c r="D347" s="315"/>
      <c r="E347" s="315"/>
      <c r="F347" s="452">
        <v>44684</v>
      </c>
      <c r="G347" s="171">
        <v>3.20396266067043E-2</v>
      </c>
      <c r="H347" s="171">
        <v>-1.90850305178844</v>
      </c>
      <c r="I347" s="171">
        <v>-0.76092621568439001</v>
      </c>
      <c r="J347" s="171">
        <v>0.19595380602249499</v>
      </c>
    </row>
    <row r="348" spans="4:10" x14ac:dyDescent="0.25">
      <c r="D348" s="315"/>
      <c r="E348" s="315"/>
      <c r="F348" s="452">
        <v>44685</v>
      </c>
      <c r="G348" s="171">
        <v>2.5697701285363399E-2</v>
      </c>
      <c r="H348" s="171">
        <v>-1.90157244143075</v>
      </c>
      <c r="I348" s="171">
        <v>-0.79542097254751198</v>
      </c>
      <c r="J348" s="171">
        <v>-0.18457695518200301</v>
      </c>
    </row>
    <row r="349" spans="4:10" x14ac:dyDescent="0.25">
      <c r="D349" s="315"/>
      <c r="E349" s="315"/>
      <c r="F349" s="452">
        <v>44686</v>
      </c>
      <c r="G349" s="171">
        <v>-2.52158389717092E-2</v>
      </c>
      <c r="H349" s="171">
        <v>-1.7602759531445999</v>
      </c>
      <c r="I349" s="171">
        <v>-0.79020877803800904</v>
      </c>
      <c r="J349" s="171">
        <v>-0.45232556414560199</v>
      </c>
    </row>
    <row r="350" spans="4:10" x14ac:dyDescent="0.25">
      <c r="D350" s="315"/>
      <c r="E350" s="315"/>
      <c r="F350" s="452">
        <v>44687</v>
      </c>
      <c r="G350" s="171">
        <v>-6.0744671177367301E-2</v>
      </c>
      <c r="H350" s="171">
        <v>-1.49209476251568</v>
      </c>
      <c r="I350" s="171">
        <v>-0.78603902243040702</v>
      </c>
      <c r="J350" s="171">
        <v>-0.32100645131648198</v>
      </c>
    </row>
    <row r="351" spans="4:10" x14ac:dyDescent="0.25">
      <c r="D351" s="315"/>
      <c r="E351" s="315"/>
      <c r="F351" s="452">
        <v>44690</v>
      </c>
      <c r="G351" s="171">
        <v>-1.7645736941893898E-2</v>
      </c>
      <c r="H351" s="171">
        <v>-1.23876381001254</v>
      </c>
      <c r="I351" s="171">
        <v>-0.74989321794432595</v>
      </c>
      <c r="J351" s="171">
        <v>-0.105599161053185</v>
      </c>
    </row>
    <row r="352" spans="4:10" x14ac:dyDescent="0.25">
      <c r="D352" s="315"/>
      <c r="E352" s="315"/>
      <c r="F352" s="452">
        <v>44691</v>
      </c>
      <c r="G352" s="171">
        <v>-1.0734589553515099E-2</v>
      </c>
      <c r="H352" s="171">
        <v>-0.92943904801003696</v>
      </c>
      <c r="I352" s="171">
        <v>-0.68816857435545997</v>
      </c>
      <c r="J352" s="171">
        <v>6.4092671157451306E-2</v>
      </c>
    </row>
    <row r="353" spans="4:10" x14ac:dyDescent="0.25">
      <c r="D353" s="315"/>
      <c r="E353" s="315"/>
      <c r="F353" s="452">
        <v>44692</v>
      </c>
      <c r="G353" s="171">
        <v>2.4052328357187801E-2</v>
      </c>
      <c r="H353" s="171">
        <v>-0.992267238408029</v>
      </c>
      <c r="I353" s="171">
        <v>-0.60598085948436797</v>
      </c>
      <c r="J353" s="171">
        <v>0.22544013692596099</v>
      </c>
    </row>
    <row r="354" spans="4:10" x14ac:dyDescent="0.25">
      <c r="D354" s="315"/>
      <c r="E354" s="315"/>
      <c r="F354" s="452">
        <v>44693</v>
      </c>
      <c r="G354" s="171">
        <v>9.0503862685750294E-2</v>
      </c>
      <c r="H354" s="171">
        <v>-0.90677779072642295</v>
      </c>
      <c r="I354" s="171">
        <v>-0.57303868758749499</v>
      </c>
      <c r="J354" s="171">
        <v>0.22818810954076801</v>
      </c>
    </row>
    <row r="355" spans="4:10" x14ac:dyDescent="0.25">
      <c r="D355" s="315"/>
      <c r="E355" s="315"/>
      <c r="F355" s="452">
        <v>44694</v>
      </c>
      <c r="G355" s="171">
        <v>0.12831909014859999</v>
      </c>
      <c r="H355" s="171">
        <v>-0.81899423258113901</v>
      </c>
      <c r="I355" s="171">
        <v>-0.54668495006999596</v>
      </c>
      <c r="J355" s="171">
        <v>0.47837248763261497</v>
      </c>
    </row>
    <row r="356" spans="4:10" x14ac:dyDescent="0.25">
      <c r="D356" s="315"/>
      <c r="E356" s="315"/>
      <c r="F356" s="452">
        <v>44697</v>
      </c>
      <c r="G356" s="171">
        <v>0.22060127211888</v>
      </c>
      <c r="H356" s="171">
        <v>-0.80694538606491095</v>
      </c>
      <c r="I356" s="171">
        <v>-0.45998596005599601</v>
      </c>
      <c r="J356" s="171">
        <v>0.70070999010609203</v>
      </c>
    </row>
    <row r="357" spans="4:10" x14ac:dyDescent="0.25">
      <c r="D357" s="315"/>
      <c r="E357" s="315"/>
      <c r="F357" s="452">
        <v>44698</v>
      </c>
      <c r="G357" s="171">
        <v>0.126807017695104</v>
      </c>
      <c r="H357" s="171">
        <v>-0.77791430885192903</v>
      </c>
      <c r="I357" s="171">
        <v>-0.48905076804479702</v>
      </c>
      <c r="J357" s="171">
        <v>0.73254599208487303</v>
      </c>
    </row>
    <row r="358" spans="4:10" x14ac:dyDescent="0.25">
      <c r="D358" s="315"/>
      <c r="E358" s="315"/>
      <c r="F358" s="452">
        <v>44699</v>
      </c>
      <c r="G358" s="171">
        <v>0.14988561415608301</v>
      </c>
      <c r="H358" s="171">
        <v>-0.67711744708154298</v>
      </c>
      <c r="I358" s="171">
        <v>-0.44668661443583701</v>
      </c>
      <c r="J358" s="171">
        <v>0.83275879366789796</v>
      </c>
    </row>
    <row r="359" spans="4:10" x14ac:dyDescent="0.25">
      <c r="D359" s="315"/>
      <c r="E359" s="315"/>
      <c r="F359" s="452">
        <v>44700</v>
      </c>
      <c r="G359" s="171">
        <v>0.15150849132486599</v>
      </c>
      <c r="H359" s="171">
        <v>-1.35280595766523</v>
      </c>
      <c r="I359" s="171">
        <v>-0.41279529154867001</v>
      </c>
      <c r="J359" s="171">
        <v>0.62848903493431896</v>
      </c>
    </row>
    <row r="360" spans="4:10" x14ac:dyDescent="0.25">
      <c r="D360" s="315"/>
      <c r="E360" s="315"/>
      <c r="F360" s="452">
        <v>44701</v>
      </c>
      <c r="G360" s="171">
        <v>0.151246793059893</v>
      </c>
      <c r="H360" s="171">
        <v>-1.37944276613218</v>
      </c>
      <c r="I360" s="171">
        <v>-0.35287423323893602</v>
      </c>
      <c r="J360" s="171">
        <v>0.420023227947455</v>
      </c>
    </row>
    <row r="361" spans="4:10" x14ac:dyDescent="0.25">
      <c r="D361" s="315"/>
      <c r="E361" s="315"/>
      <c r="F361" s="452">
        <v>44704</v>
      </c>
      <c r="G361" s="171">
        <v>0.11364943444791401</v>
      </c>
      <c r="H361" s="171">
        <v>-1.23591221290575</v>
      </c>
      <c r="I361" s="171">
        <v>-0.337745386591149</v>
      </c>
      <c r="J361" s="171">
        <v>0.163696582357964</v>
      </c>
    </row>
    <row r="362" spans="4:10" x14ac:dyDescent="0.25">
      <c r="D362" s="315"/>
      <c r="E362" s="315"/>
      <c r="F362" s="452">
        <v>44705</v>
      </c>
      <c r="G362" s="171">
        <v>9.7551547558331703E-2</v>
      </c>
      <c r="H362" s="171">
        <v>-1.0435157703246001</v>
      </c>
      <c r="I362" s="171">
        <v>-0.32564230927291898</v>
      </c>
      <c r="J362" s="171">
        <v>0.102111265886371</v>
      </c>
    </row>
    <row r="363" spans="4:10" x14ac:dyDescent="0.25">
      <c r="D363" s="315"/>
      <c r="E363" s="315"/>
      <c r="F363" s="452">
        <v>44706</v>
      </c>
      <c r="G363" s="171">
        <v>0.125895238046665</v>
      </c>
      <c r="H363" s="171">
        <v>-1.1417066162596801</v>
      </c>
      <c r="I363" s="171">
        <v>-0.25034384741833499</v>
      </c>
      <c r="J363" s="171">
        <v>0.11568501270909699</v>
      </c>
    </row>
    <row r="364" spans="4:10" x14ac:dyDescent="0.25">
      <c r="D364" s="315"/>
      <c r="E364" s="315"/>
      <c r="F364" s="452">
        <v>44707</v>
      </c>
      <c r="G364" s="171">
        <v>0.10227619043733201</v>
      </c>
      <c r="H364" s="171">
        <v>-2.0541592930077401</v>
      </c>
      <c r="I364" s="171">
        <v>-0.35414707793466799</v>
      </c>
      <c r="J364" s="171">
        <v>-0.100695989832722</v>
      </c>
    </row>
    <row r="365" spans="4:10" x14ac:dyDescent="0.25">
      <c r="D365" s="315"/>
      <c r="E365" s="315"/>
      <c r="F365" s="452">
        <v>44708</v>
      </c>
      <c r="G365" s="171">
        <v>0.18585295234986501</v>
      </c>
      <c r="H365" s="171">
        <v>-2.0277934344061901</v>
      </c>
      <c r="I365" s="171">
        <v>-0.43718966234773399</v>
      </c>
      <c r="J365" s="171">
        <v>3.57112081338221E-2</v>
      </c>
    </row>
    <row r="366" spans="4:10" x14ac:dyDescent="0.25">
      <c r="D366" s="456" t="s">
        <v>446</v>
      </c>
      <c r="E366" s="456" t="s">
        <v>435</v>
      </c>
      <c r="F366" s="452">
        <v>44711</v>
      </c>
      <c r="G366" s="171">
        <v>0.210840361879892</v>
      </c>
      <c r="H366" s="171">
        <v>-2.1521487475249499</v>
      </c>
      <c r="I366" s="171">
        <v>-0.40519772987818697</v>
      </c>
      <c r="J366" s="171">
        <v>-0.10054103349294199</v>
      </c>
    </row>
    <row r="367" spans="4:10" x14ac:dyDescent="0.25">
      <c r="F367" s="452">
        <v>44712</v>
      </c>
      <c r="G367" s="171">
        <v>0.20709828950391401</v>
      </c>
      <c r="H367" s="171">
        <v>-1.8540769980199601</v>
      </c>
      <c r="I367" s="171">
        <v>-0.37960418390255002</v>
      </c>
      <c r="J367" s="171">
        <v>-0.103688826794353</v>
      </c>
    </row>
    <row r="368" spans="4:10" x14ac:dyDescent="0.25">
      <c r="F368" s="452">
        <v>44713</v>
      </c>
      <c r="G368" s="171">
        <v>0.233884631603131</v>
      </c>
      <c r="H368" s="171">
        <v>-1.5574395984159699</v>
      </c>
      <c r="I368" s="171">
        <v>-0.32632134712203997</v>
      </c>
      <c r="J368" s="171">
        <v>-0.10486506143548301</v>
      </c>
    </row>
    <row r="369" spans="6:10" x14ac:dyDescent="0.25">
      <c r="F369" s="452">
        <v>44714</v>
      </c>
      <c r="G369" s="171">
        <v>0.235091705282505</v>
      </c>
      <c r="H369" s="171">
        <v>-1.7564716787327701</v>
      </c>
      <c r="I369" s="171">
        <v>-0.21807707769763199</v>
      </c>
      <c r="J369" s="171">
        <v>-1.0264049148386399E-2</v>
      </c>
    </row>
    <row r="370" spans="6:10" x14ac:dyDescent="0.25">
      <c r="F370" s="452">
        <v>44715</v>
      </c>
      <c r="G370" s="171">
        <v>0.27552536422600399</v>
      </c>
      <c r="H370" s="171">
        <v>-1.9156973429862201</v>
      </c>
      <c r="I370" s="171">
        <v>-0.131481662158105</v>
      </c>
      <c r="J370" s="171">
        <v>0.22663276068129001</v>
      </c>
    </row>
    <row r="371" spans="6:10" x14ac:dyDescent="0.25">
      <c r="F371" s="452">
        <v>44719</v>
      </c>
      <c r="G371" s="171">
        <v>0.138950291380803</v>
      </c>
      <c r="H371" s="171">
        <v>-1.59703987438897</v>
      </c>
      <c r="I371" s="171">
        <v>-9.5015329726484493E-2</v>
      </c>
      <c r="J371" s="171">
        <v>0.410610208545032</v>
      </c>
    </row>
    <row r="372" spans="6:10" x14ac:dyDescent="0.25">
      <c r="F372" s="452">
        <v>44720</v>
      </c>
      <c r="G372" s="171">
        <v>0.15569823310464201</v>
      </c>
      <c r="H372" s="171">
        <v>-1.1190938995111801</v>
      </c>
      <c r="I372" s="171">
        <v>-3.30322637811876E-2</v>
      </c>
      <c r="J372" s="171">
        <v>0.22628816683602601</v>
      </c>
    </row>
    <row r="373" spans="6:10" x14ac:dyDescent="0.25">
      <c r="F373" s="452">
        <v>44721</v>
      </c>
      <c r="G373" s="171">
        <v>0.20349258648371399</v>
      </c>
      <c r="H373" s="171">
        <v>-1.7645671196089401</v>
      </c>
      <c r="I373" s="171">
        <v>1.6554188975049799E-2</v>
      </c>
      <c r="J373" s="171">
        <v>-9.5629466531179E-2</v>
      </c>
    </row>
    <row r="374" spans="6:10" x14ac:dyDescent="0.25">
      <c r="F374" s="452">
        <v>44722</v>
      </c>
      <c r="G374" s="171">
        <v>0.186070069186971</v>
      </c>
      <c r="H374" s="171">
        <v>-1.7379416956871501</v>
      </c>
      <c r="I374" s="171">
        <v>5.6223351180039897E-2</v>
      </c>
      <c r="J374" s="171">
        <v>-0.37753957322494303</v>
      </c>
    </row>
    <row r="375" spans="6:10" x14ac:dyDescent="0.25">
      <c r="F375" s="452">
        <v>44725</v>
      </c>
      <c r="G375" s="171">
        <v>0.19222405534957701</v>
      </c>
      <c r="H375" s="171">
        <v>-1.7457293565497201</v>
      </c>
      <c r="I375" s="171">
        <v>0.12076668094403099</v>
      </c>
      <c r="J375" s="171">
        <v>-0.87652565857995401</v>
      </c>
    </row>
    <row r="376" spans="6:10" x14ac:dyDescent="0.25">
      <c r="F376" s="452">
        <v>44726</v>
      </c>
      <c r="G376" s="171">
        <v>0.146367244279661</v>
      </c>
      <c r="H376" s="171">
        <v>-1.27683148523978</v>
      </c>
      <c r="I376" s="171">
        <v>-0.12287465524477401</v>
      </c>
      <c r="J376" s="171">
        <v>-1.26965052686396</v>
      </c>
    </row>
    <row r="377" spans="6:10" x14ac:dyDescent="0.25">
      <c r="F377" s="452">
        <v>44727</v>
      </c>
      <c r="G377" s="171">
        <v>4.7327795423729203E-2</v>
      </c>
      <c r="H377" s="171">
        <v>-1.4059311881918199</v>
      </c>
      <c r="I377" s="171">
        <v>-0.28497972419581902</v>
      </c>
      <c r="J377" s="171">
        <v>-1.2962064214911699</v>
      </c>
    </row>
    <row r="378" spans="6:10" x14ac:dyDescent="0.25">
      <c r="F378" s="452">
        <v>44728</v>
      </c>
      <c r="G378" s="171">
        <v>-3.2879763661016498E-2</v>
      </c>
      <c r="H378" s="171">
        <v>-0.68500895055345901</v>
      </c>
      <c r="I378" s="171">
        <v>-0.480279779356655</v>
      </c>
      <c r="J378" s="171">
        <v>-0.95143513719293604</v>
      </c>
    </row>
    <row r="379" spans="6:10" x14ac:dyDescent="0.25">
      <c r="F379" s="452">
        <v>44729</v>
      </c>
      <c r="G379" s="171">
        <v>1.62841890711867E-2</v>
      </c>
      <c r="H379" s="171">
        <v>-1.24276116044276</v>
      </c>
      <c r="I379" s="171">
        <v>-0.43966982348532402</v>
      </c>
      <c r="J379" s="171">
        <v>-1.4868441097543399</v>
      </c>
    </row>
    <row r="380" spans="6:10" x14ac:dyDescent="0.25">
      <c r="F380" s="452">
        <v>44732</v>
      </c>
      <c r="G380" s="171">
        <v>2.8957351256949301E-2</v>
      </c>
      <c r="H380" s="171">
        <v>-2.6295229283542101</v>
      </c>
      <c r="I380" s="171">
        <v>-0.43998985878825903</v>
      </c>
      <c r="J380" s="171">
        <v>-1.44210728780347</v>
      </c>
    </row>
    <row r="381" spans="6:10" x14ac:dyDescent="0.25">
      <c r="F381" s="452">
        <v>44733</v>
      </c>
      <c r="G381" s="171">
        <v>4.5141881005559499E-2</v>
      </c>
      <c r="H381" s="171">
        <v>-2.7886763426833698</v>
      </c>
      <c r="I381" s="171">
        <v>-0.40743788703060702</v>
      </c>
      <c r="J381" s="171">
        <v>-1.5533958302427799</v>
      </c>
    </row>
    <row r="382" spans="6:10" x14ac:dyDescent="0.25">
      <c r="F382" s="452">
        <v>44734</v>
      </c>
      <c r="G382" s="171">
        <v>2.6165504804447601E-2</v>
      </c>
      <c r="H382" s="171">
        <v>-2.7317650741466899</v>
      </c>
      <c r="I382" s="171">
        <v>-0.38139630962448601</v>
      </c>
      <c r="J382" s="171">
        <v>-1.81318466419422</v>
      </c>
    </row>
    <row r="383" spans="6:10" x14ac:dyDescent="0.25">
      <c r="F383" s="452">
        <v>44735</v>
      </c>
      <c r="G383" s="171">
        <v>-0.106765596156441</v>
      </c>
      <c r="H383" s="171">
        <v>-2.7735040593173501</v>
      </c>
      <c r="I383" s="171">
        <v>-0.32775504769958802</v>
      </c>
      <c r="J383" s="171">
        <v>-1.76060373135538</v>
      </c>
    </row>
    <row r="384" spans="6:10" x14ac:dyDescent="0.25">
      <c r="F384" s="452">
        <v>44736</v>
      </c>
      <c r="G384" s="171">
        <v>-0.13053647692515299</v>
      </c>
      <c r="H384" s="171">
        <v>-2.5644832474538801</v>
      </c>
      <c r="I384" s="171">
        <v>-0.35045803815967103</v>
      </c>
      <c r="J384" s="171">
        <v>-1.6572629850842999</v>
      </c>
    </row>
    <row r="385" spans="4:10" x14ac:dyDescent="0.25">
      <c r="F385" s="452">
        <v>44739</v>
      </c>
      <c r="G385" s="171">
        <v>-0.326861181540122</v>
      </c>
      <c r="H385" s="171">
        <v>-1.9803165979630999</v>
      </c>
      <c r="I385" s="171">
        <v>-0.33581243052773602</v>
      </c>
      <c r="J385" s="171">
        <v>-1.6695603880674399</v>
      </c>
    </row>
    <row r="386" spans="4:10" x14ac:dyDescent="0.25">
      <c r="F386" s="452">
        <v>44740</v>
      </c>
      <c r="G386" s="171">
        <v>-0.46018894523209802</v>
      </c>
      <c r="H386" s="171">
        <v>-1.52268127837048</v>
      </c>
      <c r="I386" s="171">
        <v>-0.29128794442218903</v>
      </c>
      <c r="J386" s="171">
        <v>-1.3807203104539501</v>
      </c>
    </row>
    <row r="387" spans="4:10" x14ac:dyDescent="0.25">
      <c r="D387" s="456" t="s">
        <v>445</v>
      </c>
      <c r="E387" s="456" t="s">
        <v>436</v>
      </c>
      <c r="F387" s="452">
        <v>44741</v>
      </c>
      <c r="G387" s="171">
        <v>-0.448905156185678</v>
      </c>
      <c r="H387" s="171">
        <v>-4.7248850226963803</v>
      </c>
      <c r="I387" s="171">
        <v>-1.96170435553775</v>
      </c>
      <c r="J387" s="171">
        <v>-1.40121424836316</v>
      </c>
    </row>
    <row r="388" spans="4:10" x14ac:dyDescent="0.25">
      <c r="F388" s="452">
        <v>44742</v>
      </c>
      <c r="G388" s="171">
        <v>-0.47258412494854202</v>
      </c>
      <c r="H388" s="171">
        <v>-1.7693380181571099</v>
      </c>
      <c r="I388" s="171">
        <v>-1.6904254844302</v>
      </c>
      <c r="J388" s="171">
        <v>-1.0022173986905301</v>
      </c>
    </row>
    <row r="389" spans="4:10" x14ac:dyDescent="0.25">
      <c r="F389" s="452">
        <v>44743</v>
      </c>
      <c r="G389" s="171">
        <v>-0.52787129995883397</v>
      </c>
      <c r="H389" s="171">
        <v>-1.61570241452568</v>
      </c>
      <c r="I389" s="171">
        <v>-1.2437443875441601</v>
      </c>
      <c r="J389" s="171">
        <v>-0.94840191895242498</v>
      </c>
    </row>
    <row r="390" spans="4:10" x14ac:dyDescent="0.25">
      <c r="F390" s="452">
        <v>44746</v>
      </c>
      <c r="G390" s="171">
        <v>-0.58061903996706699</v>
      </c>
      <c r="H390" s="171">
        <v>-2.8600019316205501</v>
      </c>
      <c r="I390" s="171">
        <v>-0.91920751003532797</v>
      </c>
      <c r="J390" s="171">
        <v>-1.0544895351619401</v>
      </c>
    </row>
    <row r="391" spans="4:10" x14ac:dyDescent="0.25">
      <c r="F391" s="452">
        <v>44747</v>
      </c>
      <c r="G391" s="171">
        <v>-0.60090523197365298</v>
      </c>
      <c r="H391" s="171">
        <v>-2.7015575452964402</v>
      </c>
      <c r="I391" s="171">
        <v>-0.75800400802826295</v>
      </c>
      <c r="J391" s="171">
        <v>-1.31265362812955</v>
      </c>
    </row>
    <row r="392" spans="4:10" x14ac:dyDescent="0.25">
      <c r="F392" s="452">
        <v>44748</v>
      </c>
      <c r="G392" s="171">
        <v>-0.66460018557892298</v>
      </c>
      <c r="H392" s="171">
        <v>-2.3905680362371502</v>
      </c>
      <c r="I392" s="171">
        <v>-0.62904120642260997</v>
      </c>
      <c r="J392" s="171">
        <v>-1.8489729025036401</v>
      </c>
    </row>
    <row r="393" spans="4:10" x14ac:dyDescent="0.25">
      <c r="F393" s="452">
        <v>44749</v>
      </c>
      <c r="G393" s="171">
        <v>-0.79487814846313798</v>
      </c>
      <c r="H393" s="171">
        <v>-2.8981044289897202</v>
      </c>
      <c r="I393" s="171">
        <v>-0.68991296513808797</v>
      </c>
      <c r="J393" s="171">
        <v>-2.04954632200291</v>
      </c>
    </row>
    <row r="394" spans="4:10" x14ac:dyDescent="0.25">
      <c r="F394" s="452">
        <v>44750</v>
      </c>
      <c r="G394" s="171">
        <v>-0.91997251877051001</v>
      </c>
      <c r="H394" s="171">
        <v>-2.8290035431917699</v>
      </c>
      <c r="I394" s="171">
        <v>-0.70580237211047003</v>
      </c>
      <c r="J394" s="171">
        <v>-2.1143890576023301</v>
      </c>
    </row>
    <row r="395" spans="4:10" x14ac:dyDescent="0.25">
      <c r="F395" s="452">
        <v>44753</v>
      </c>
      <c r="G395" s="171">
        <v>-0.77622601501640798</v>
      </c>
      <c r="H395" s="171">
        <v>-2.98704683455342</v>
      </c>
      <c r="I395" s="171">
        <v>-0.78412989768837604</v>
      </c>
      <c r="J395" s="171">
        <v>-2.2596672460818601</v>
      </c>
    </row>
    <row r="396" spans="4:10" x14ac:dyDescent="0.25">
      <c r="F396" s="452">
        <v>44754</v>
      </c>
      <c r="G396" s="171">
        <v>-0.91870481201312604</v>
      </c>
      <c r="H396" s="171">
        <v>-2.2407954676427302</v>
      </c>
      <c r="I396" s="171">
        <v>-0.91240791815070099</v>
      </c>
      <c r="J396" s="171">
        <v>-2.30365579686549</v>
      </c>
    </row>
    <row r="397" spans="4:10" x14ac:dyDescent="0.25">
      <c r="F397" s="452">
        <v>44755</v>
      </c>
      <c r="G397" s="171">
        <v>-0.94803184961050102</v>
      </c>
      <c r="H397" s="171">
        <v>-2.13831637411419</v>
      </c>
      <c r="I397" s="171">
        <v>-0.91660633452055995</v>
      </c>
      <c r="J397" s="171">
        <v>-2.0403686374923899</v>
      </c>
    </row>
    <row r="398" spans="4:10" x14ac:dyDescent="0.25">
      <c r="F398" s="452">
        <v>44756</v>
      </c>
      <c r="G398" s="171">
        <v>-0.93677347968840097</v>
      </c>
      <c r="H398" s="171">
        <v>-2.3472290992913498</v>
      </c>
      <c r="I398" s="171">
        <v>-0.91996506761644803</v>
      </c>
      <c r="J398" s="171">
        <v>-1.9395429099939101</v>
      </c>
    </row>
    <row r="399" spans="4:10" x14ac:dyDescent="0.25">
      <c r="F399" s="452">
        <v>44757</v>
      </c>
      <c r="G399" s="171">
        <v>-0.90520478375072</v>
      </c>
      <c r="H399" s="171">
        <v>-2.21376727943308</v>
      </c>
      <c r="I399" s="171">
        <v>-0.85703405409315903</v>
      </c>
      <c r="J399" s="171">
        <v>-1.8498623279951301</v>
      </c>
    </row>
    <row r="400" spans="4:10" x14ac:dyDescent="0.25">
      <c r="F400" s="452">
        <v>44760</v>
      </c>
      <c r="G400" s="171">
        <v>-0.84802582700057605</v>
      </c>
      <c r="H400" s="171">
        <v>-2.6015198235464601</v>
      </c>
      <c r="I400" s="171">
        <v>-0.80668924327452696</v>
      </c>
      <c r="J400" s="171">
        <v>-2.1108878623960998</v>
      </c>
    </row>
    <row r="401" spans="4:10" x14ac:dyDescent="0.25">
      <c r="F401" s="452">
        <v>44761</v>
      </c>
      <c r="G401" s="171">
        <v>-0.940968661600461</v>
      </c>
      <c r="H401" s="171">
        <v>-2.1747878588371701</v>
      </c>
      <c r="I401" s="171">
        <v>-0.96326539461962102</v>
      </c>
      <c r="J401" s="171">
        <v>-1.9529462899168799</v>
      </c>
    </row>
    <row r="402" spans="4:10" x14ac:dyDescent="0.25">
      <c r="F402" s="452">
        <v>44762</v>
      </c>
      <c r="G402" s="171">
        <v>-1.0224749292803601</v>
      </c>
      <c r="H402" s="171">
        <v>-1.8430982870697299</v>
      </c>
      <c r="I402" s="171">
        <v>-0.95729231569569695</v>
      </c>
      <c r="J402" s="171">
        <v>-1.8398370319335</v>
      </c>
    </row>
    <row r="403" spans="4:10" x14ac:dyDescent="0.25">
      <c r="F403" s="452">
        <v>44763</v>
      </c>
      <c r="G403" s="171">
        <v>-1.1005539434242899</v>
      </c>
      <c r="H403" s="171">
        <v>-1.1607966296557899</v>
      </c>
      <c r="I403" s="171">
        <v>-0.91970585255655701</v>
      </c>
      <c r="J403" s="171">
        <v>-1.6736116255468001</v>
      </c>
    </row>
    <row r="404" spans="4:10" x14ac:dyDescent="0.25">
      <c r="F404" s="452">
        <v>44764</v>
      </c>
      <c r="G404" s="171">
        <v>-1.26568315473943</v>
      </c>
      <c r="H404" s="171">
        <v>-1.05129730372463</v>
      </c>
      <c r="I404" s="171">
        <v>-0.95525268204524605</v>
      </c>
      <c r="J404" s="171">
        <v>-1.51242730043744</v>
      </c>
    </row>
    <row r="405" spans="4:10" x14ac:dyDescent="0.25">
      <c r="F405" s="452">
        <v>44767</v>
      </c>
      <c r="G405" s="171">
        <v>-1.17756652379154</v>
      </c>
      <c r="H405" s="171">
        <v>-1.0218778429797</v>
      </c>
      <c r="I405" s="171">
        <v>-1.0164981456361899</v>
      </c>
      <c r="J405" s="171">
        <v>-1.4807618403499501</v>
      </c>
    </row>
    <row r="406" spans="4:10" x14ac:dyDescent="0.25">
      <c r="F406" s="452">
        <v>44768</v>
      </c>
      <c r="G406" s="171">
        <v>-1.14419921903323</v>
      </c>
      <c r="H406" s="171">
        <v>-1.0274322743837601</v>
      </c>
      <c r="I406" s="171">
        <v>-0.96707051650895703</v>
      </c>
      <c r="J406" s="171">
        <v>-1.46335747227996</v>
      </c>
    </row>
    <row r="407" spans="4:10" x14ac:dyDescent="0.25">
      <c r="F407" s="452">
        <v>44769</v>
      </c>
      <c r="G407" s="171">
        <v>-1.0840193752265901</v>
      </c>
      <c r="H407" s="171">
        <v>-1.33246581950701</v>
      </c>
      <c r="I407" s="171">
        <v>-1.1243784132071599</v>
      </c>
      <c r="J407" s="171">
        <v>-1.4535079778239699</v>
      </c>
    </row>
    <row r="408" spans="4:10" x14ac:dyDescent="0.25">
      <c r="D408" s="456" t="s">
        <v>447</v>
      </c>
      <c r="E408" s="456" t="s">
        <v>437</v>
      </c>
      <c r="F408" s="452">
        <v>44770</v>
      </c>
      <c r="G408" s="171">
        <v>-1.03021950018127</v>
      </c>
      <c r="H408" s="171">
        <v>-3.2636846556056001</v>
      </c>
      <c r="I408" s="171">
        <v>-1.31584073056573</v>
      </c>
      <c r="J408" s="171">
        <v>-1.2964383822591701</v>
      </c>
    </row>
    <row r="409" spans="4:10" x14ac:dyDescent="0.25">
      <c r="F409" s="452">
        <v>44771</v>
      </c>
      <c r="G409" s="171">
        <v>-1.04010560014501</v>
      </c>
      <c r="H409" s="171">
        <v>-2.5008917244844802</v>
      </c>
      <c r="I409" s="171">
        <v>-1.50181858445258</v>
      </c>
      <c r="J409" s="171">
        <v>-1.37394470580734</v>
      </c>
    </row>
    <row r="410" spans="4:10" x14ac:dyDescent="0.25">
      <c r="F410" s="452">
        <v>44774</v>
      </c>
      <c r="G410" s="171">
        <v>-1.03871648011601</v>
      </c>
      <c r="H410" s="171">
        <v>-2.1136773795875801</v>
      </c>
      <c r="I410" s="171">
        <v>-1.2569008675620601</v>
      </c>
      <c r="J410" s="171">
        <v>-1.4806517646458699</v>
      </c>
    </row>
    <row r="411" spans="4:10" x14ac:dyDescent="0.25">
      <c r="F411" s="452">
        <v>44775</v>
      </c>
      <c r="G411" s="171">
        <v>-0.92011518409281101</v>
      </c>
      <c r="H411" s="171">
        <v>-1.87178190367007</v>
      </c>
      <c r="I411" s="171">
        <v>-1.06096669404965</v>
      </c>
      <c r="J411" s="171">
        <v>-1.2536214117166899</v>
      </c>
    </row>
    <row r="412" spans="4:10" x14ac:dyDescent="0.25">
      <c r="F412" s="452">
        <v>44776</v>
      </c>
      <c r="G412" s="171">
        <v>-0.77464814727424902</v>
      </c>
      <c r="H412" s="171">
        <v>-1.62978352293605</v>
      </c>
      <c r="I412" s="171">
        <v>-0.90421935523972397</v>
      </c>
      <c r="J412" s="171">
        <v>-2.4453211293733501</v>
      </c>
    </row>
    <row r="413" spans="4:10" x14ac:dyDescent="0.25">
      <c r="F413" s="452">
        <v>44777</v>
      </c>
      <c r="G413" s="171">
        <v>-0.71666251781939905</v>
      </c>
      <c r="H413" s="171">
        <v>-1.7464728183488401</v>
      </c>
      <c r="I413" s="171">
        <v>-0.64758748419177903</v>
      </c>
      <c r="J413" s="171">
        <v>-2.0618609034986801</v>
      </c>
    </row>
    <row r="414" spans="4:10" x14ac:dyDescent="0.25">
      <c r="F414" s="452">
        <v>44778</v>
      </c>
      <c r="G414" s="171">
        <v>-0.66851801425551904</v>
      </c>
      <c r="H414" s="171">
        <v>-1.4713562546790699</v>
      </c>
      <c r="I414" s="171">
        <v>-0.50789998735342301</v>
      </c>
      <c r="J414" s="171">
        <v>-1.62826472279894</v>
      </c>
    </row>
    <row r="415" spans="4:10" x14ac:dyDescent="0.25">
      <c r="F415" s="452">
        <v>44781</v>
      </c>
      <c r="G415" s="171">
        <v>-0.63494441140441504</v>
      </c>
      <c r="H415" s="171">
        <v>-0.931279003743261</v>
      </c>
      <c r="I415" s="171">
        <v>-0.42895798988273798</v>
      </c>
      <c r="J415" s="171">
        <v>-1.39365377823915</v>
      </c>
    </row>
    <row r="416" spans="4:10" x14ac:dyDescent="0.25">
      <c r="F416" s="452">
        <v>44782</v>
      </c>
      <c r="G416" s="171">
        <v>-0.58636952912353202</v>
      </c>
      <c r="H416" s="171">
        <v>-0.78041520299460898</v>
      </c>
      <c r="I416" s="171">
        <v>-0.30018639190619101</v>
      </c>
      <c r="J416" s="171">
        <v>-0.97388102259132703</v>
      </c>
    </row>
    <row r="417" spans="4:10" x14ac:dyDescent="0.25">
      <c r="F417" s="452">
        <v>44783</v>
      </c>
      <c r="G417" s="171">
        <v>-0.56857562329882605</v>
      </c>
      <c r="H417" s="171">
        <v>-0.746992162395687</v>
      </c>
      <c r="I417" s="171">
        <v>-0.22997911352495201</v>
      </c>
      <c r="J417" s="171">
        <v>-0.79875681807306198</v>
      </c>
    </row>
    <row r="418" spans="4:10" x14ac:dyDescent="0.25">
      <c r="F418" s="452">
        <v>44784</v>
      </c>
      <c r="G418" s="171">
        <v>-0.52001049863906001</v>
      </c>
      <c r="H418" s="171">
        <v>-1.01114972991654</v>
      </c>
      <c r="I418" s="171">
        <v>-0.173813290819962</v>
      </c>
      <c r="J418" s="171">
        <v>-0.75834945445844903</v>
      </c>
    </row>
    <row r="419" spans="4:10" x14ac:dyDescent="0.25">
      <c r="F419" s="452">
        <v>44785</v>
      </c>
      <c r="G419" s="171">
        <v>-0.44481239891124802</v>
      </c>
      <c r="H419" s="171">
        <v>-0.85400778393323895</v>
      </c>
      <c r="I419" s="171">
        <v>-9.6070632655969795E-2</v>
      </c>
      <c r="J419" s="171">
        <v>-0.63199756356675896</v>
      </c>
    </row>
    <row r="420" spans="4:10" x14ac:dyDescent="0.25">
      <c r="F420" s="452">
        <v>44788</v>
      </c>
      <c r="G420" s="171">
        <v>-0.39017991912899802</v>
      </c>
      <c r="H420" s="171">
        <v>-1.8821782271465901</v>
      </c>
      <c r="I420" s="171">
        <v>-1.0685061247758399E-3</v>
      </c>
      <c r="J420" s="171">
        <v>-0.60640605085340704</v>
      </c>
    </row>
    <row r="421" spans="4:10" x14ac:dyDescent="0.25">
      <c r="F421" s="452">
        <v>44789</v>
      </c>
      <c r="G421" s="171">
        <v>-0.364809935303199</v>
      </c>
      <c r="H421" s="171">
        <v>-1.6187065817172701</v>
      </c>
      <c r="I421" s="171">
        <v>-2.3492804899820599E-2</v>
      </c>
      <c r="J421" s="171">
        <v>-0.45103084068272598</v>
      </c>
    </row>
    <row r="422" spans="4:10" x14ac:dyDescent="0.25">
      <c r="F422" s="452">
        <v>44790</v>
      </c>
      <c r="G422" s="171">
        <v>-0.28703594824255901</v>
      </c>
      <c r="H422" s="171">
        <v>-1.31096526537381</v>
      </c>
      <c r="I422" s="171">
        <v>-4.1432243919856497E-2</v>
      </c>
      <c r="J422" s="171">
        <v>-0.44590267254618099</v>
      </c>
    </row>
    <row r="423" spans="4:10" x14ac:dyDescent="0.25">
      <c r="F423" s="452">
        <v>44791</v>
      </c>
      <c r="G423" s="171">
        <v>-0.30472675859404702</v>
      </c>
      <c r="H423" s="171">
        <v>-1.64656221229905</v>
      </c>
      <c r="I423" s="171">
        <v>-2.2975795135885199E-2</v>
      </c>
      <c r="J423" s="171">
        <v>-0.66419413803694405</v>
      </c>
    </row>
    <row r="424" spans="4:10" x14ac:dyDescent="0.25">
      <c r="F424" s="452">
        <v>44792</v>
      </c>
      <c r="G424" s="171">
        <v>-0.21634340687523701</v>
      </c>
      <c r="H424" s="171">
        <v>-1.4593037698392399</v>
      </c>
      <c r="I424" s="171">
        <v>-8.2106361087081799E-3</v>
      </c>
      <c r="J424" s="171">
        <v>-0.826949310429555</v>
      </c>
    </row>
    <row r="425" spans="4:10" x14ac:dyDescent="0.25">
      <c r="F425" s="452">
        <v>44795</v>
      </c>
      <c r="G425" s="171">
        <v>-6.4946725500190303E-2</v>
      </c>
      <c r="H425" s="171">
        <v>-1.36767501587139</v>
      </c>
      <c r="I425" s="171">
        <v>3.6014911130334499E-3</v>
      </c>
      <c r="J425" s="171">
        <v>-1.2393814483436401</v>
      </c>
    </row>
    <row r="426" spans="4:10" x14ac:dyDescent="0.25">
      <c r="F426" s="452">
        <v>44796</v>
      </c>
      <c r="G426" s="171">
        <v>-8.7977380400152197E-2</v>
      </c>
      <c r="H426" s="171">
        <v>-1.27498001269711</v>
      </c>
      <c r="I426" s="171">
        <v>7.8669192890426703E-2</v>
      </c>
      <c r="J426" s="171">
        <v>-1.43693515867491</v>
      </c>
    </row>
    <row r="427" spans="4:10" x14ac:dyDescent="0.25">
      <c r="F427" s="452">
        <v>44797</v>
      </c>
      <c r="G427" s="171">
        <v>-0.114139904320121</v>
      </c>
      <c r="H427" s="171">
        <v>-1.07477001015769</v>
      </c>
      <c r="I427" s="171">
        <v>0.13872335431234101</v>
      </c>
      <c r="J427" s="171">
        <v>-1.6880101269399299</v>
      </c>
    </row>
    <row r="428" spans="4:10" x14ac:dyDescent="0.25">
      <c r="F428" s="452">
        <v>44798</v>
      </c>
      <c r="G428" s="171">
        <v>-0.24833392345609701</v>
      </c>
      <c r="H428" s="171">
        <v>-1.4479080081261499</v>
      </c>
      <c r="I428" s="171">
        <v>0.12114868344987299</v>
      </c>
      <c r="J428" s="171">
        <v>-1.4739761015519399</v>
      </c>
    </row>
    <row r="429" spans="4:10" x14ac:dyDescent="0.25">
      <c r="F429" s="452">
        <v>44799</v>
      </c>
      <c r="G429" s="171">
        <v>-0.35724913876487702</v>
      </c>
      <c r="H429" s="171">
        <v>-0.99009240650092301</v>
      </c>
      <c r="I429" s="171">
        <v>0.107088946759898</v>
      </c>
    </row>
    <row r="430" spans="4:10" x14ac:dyDescent="0.25">
      <c r="F430" s="452">
        <v>44802</v>
      </c>
      <c r="G430" s="171">
        <v>-0.29815331101190201</v>
      </c>
      <c r="H430" s="171">
        <v>-2.24315592520073</v>
      </c>
      <c r="I430" s="171">
        <v>3.0225157407918798E-2</v>
      </c>
      <c r="J430" s="171">
        <v>-1.29007688124155</v>
      </c>
    </row>
    <row r="431" spans="4:10" x14ac:dyDescent="0.25">
      <c r="D431" s="456" t="s">
        <v>455</v>
      </c>
      <c r="E431" s="456" t="s">
        <v>438</v>
      </c>
      <c r="F431" s="452">
        <v>44803</v>
      </c>
      <c r="G431" s="171">
        <v>-0.30770264880952097</v>
      </c>
      <c r="H431" s="171">
        <v>-2.4504927401605898</v>
      </c>
      <c r="I431" s="171">
        <v>-3.12658740736649E-2</v>
      </c>
      <c r="J431" s="171">
        <v>-1.09047750499324</v>
      </c>
    </row>
    <row r="432" spans="4:10" x14ac:dyDescent="0.25">
      <c r="F432" s="452">
        <v>44804</v>
      </c>
      <c r="G432" s="171">
        <v>-0.30279411904761699</v>
      </c>
      <c r="H432" s="171">
        <v>-2.2381981921284702</v>
      </c>
      <c r="I432" s="171">
        <v>8.3583300741067998E-2</v>
      </c>
      <c r="J432" s="171">
        <v>-1.2157600039945899</v>
      </c>
    </row>
    <row r="433" spans="6:10" x14ac:dyDescent="0.25">
      <c r="F433" s="452">
        <v>44805</v>
      </c>
      <c r="G433" s="171">
        <v>-0.36031129523809402</v>
      </c>
      <c r="H433" s="171">
        <v>-1.8162545537027699</v>
      </c>
      <c r="I433" s="171">
        <v>4.4228640592854397E-2</v>
      </c>
      <c r="J433" s="171">
        <v>-1.37298800319567</v>
      </c>
    </row>
    <row r="434" spans="6:10" x14ac:dyDescent="0.25">
      <c r="F434" s="452">
        <v>44806</v>
      </c>
      <c r="G434" s="171">
        <v>-0.48642903619047501</v>
      </c>
      <c r="H434" s="171">
        <v>-3.0883176429622199</v>
      </c>
      <c r="I434" s="171">
        <v>1.27449124742835E-2</v>
      </c>
      <c r="J434" s="171">
        <v>-1.4717604025565401</v>
      </c>
    </row>
    <row r="435" spans="6:10" x14ac:dyDescent="0.25">
      <c r="F435" s="452">
        <v>44809</v>
      </c>
      <c r="G435" s="171">
        <v>-0.42795922895237998</v>
      </c>
      <c r="H435" s="171">
        <v>-3.30116011436977</v>
      </c>
      <c r="I435" s="171">
        <v>-4.5250070020573102E-2</v>
      </c>
      <c r="J435" s="171">
        <v>-1.4036503220452301</v>
      </c>
    </row>
    <row r="436" spans="6:10" x14ac:dyDescent="0.25">
      <c r="F436" s="452">
        <v>44810</v>
      </c>
      <c r="G436" s="171">
        <v>-0.52000138316190403</v>
      </c>
      <c r="H436" s="171">
        <v>-2.1624060914958201</v>
      </c>
      <c r="I436" s="171">
        <v>-5.8838056016458501E-2</v>
      </c>
      <c r="J436" s="171">
        <v>-1.2793882576361799</v>
      </c>
    </row>
    <row r="437" spans="6:10" x14ac:dyDescent="0.25">
      <c r="F437" s="452">
        <v>44811</v>
      </c>
      <c r="G437" s="171">
        <v>-0.54070910652952298</v>
      </c>
      <c r="H437" s="171">
        <v>-1.8816748731966499</v>
      </c>
      <c r="I437" s="171">
        <v>-6.9708444813166806E-2</v>
      </c>
      <c r="J437" s="171">
        <v>-1.3358286061089399</v>
      </c>
    </row>
    <row r="438" spans="6:10" x14ac:dyDescent="0.25">
      <c r="F438" s="452">
        <v>44812</v>
      </c>
      <c r="G438" s="171">
        <v>-0.59680728522361803</v>
      </c>
      <c r="H438" s="171">
        <v>-0.73592189855732604</v>
      </c>
      <c r="I438" s="171">
        <v>-0.14402075585053301</v>
      </c>
      <c r="J438" s="171">
        <v>-1.7730388848871499</v>
      </c>
    </row>
    <row r="439" spans="6:10" x14ac:dyDescent="0.25">
      <c r="F439" s="452">
        <v>44813</v>
      </c>
      <c r="G439" s="171">
        <v>-0.66723782817889399</v>
      </c>
      <c r="H439" s="171">
        <v>-0.84714951884586098</v>
      </c>
      <c r="I439" s="171">
        <v>-0.17066260468042599</v>
      </c>
      <c r="J439" s="171">
        <v>-1.58963510790972</v>
      </c>
    </row>
    <row r="440" spans="6:10" x14ac:dyDescent="0.25">
      <c r="F440" s="452">
        <v>44816</v>
      </c>
      <c r="G440" s="171">
        <v>-0.61734026254311503</v>
      </c>
      <c r="H440" s="171">
        <v>-7.3143615076688803E-2</v>
      </c>
      <c r="I440" s="171">
        <v>-0.12636008374434099</v>
      </c>
      <c r="J440" s="171">
        <v>-1.26452408632778</v>
      </c>
    </row>
    <row r="441" spans="6:10" x14ac:dyDescent="0.25">
      <c r="F441" s="452">
        <v>44817</v>
      </c>
      <c r="G441" s="171">
        <v>-0.559542210034492</v>
      </c>
      <c r="H441" s="171">
        <v>0.16789910793864801</v>
      </c>
      <c r="I441" s="171">
        <v>-0.12372606699547301</v>
      </c>
      <c r="J441" s="171">
        <v>-0.90280526906222502</v>
      </c>
    </row>
    <row r="442" spans="6:10" x14ac:dyDescent="0.25">
      <c r="F442" s="452">
        <v>44818</v>
      </c>
      <c r="G442" s="171">
        <v>-0.59574776802759399</v>
      </c>
      <c r="H442" s="171">
        <v>0.52557328635091904</v>
      </c>
      <c r="I442" s="171">
        <v>-5.6000853596378498E-2</v>
      </c>
      <c r="J442" s="171">
        <v>-0.83657021524978004</v>
      </c>
    </row>
    <row r="443" spans="6:10" x14ac:dyDescent="0.25">
      <c r="F443" s="452">
        <v>44819</v>
      </c>
      <c r="G443" s="171">
        <v>-0.52627221442207495</v>
      </c>
      <c r="H443" s="171">
        <v>1.1026066290807299</v>
      </c>
      <c r="I443" s="171">
        <v>-3.4630682877102803E-2</v>
      </c>
      <c r="J443" s="171">
        <v>-0.72742417219982403</v>
      </c>
    </row>
    <row r="444" spans="6:10" x14ac:dyDescent="0.25">
      <c r="F444" s="452">
        <v>44820</v>
      </c>
      <c r="G444" s="171">
        <v>-0.48766177153765999</v>
      </c>
      <c r="H444" s="171">
        <v>1.2</v>
      </c>
      <c r="I444" s="171">
        <v>-5.0342546301682202E-2</v>
      </c>
      <c r="J444" s="171">
        <v>-0.59319333775985905</v>
      </c>
    </row>
    <row r="445" spans="6:10" x14ac:dyDescent="0.25">
      <c r="F445" s="452">
        <v>44823</v>
      </c>
      <c r="G445" s="171">
        <v>-0.404889417230128</v>
      </c>
      <c r="H445" s="171">
        <v>1.3</v>
      </c>
      <c r="I445" s="171">
        <v>-9.5720037041345699E-2</v>
      </c>
      <c r="J445" s="171">
        <v>-0.30923467020788697</v>
      </c>
    </row>
    <row r="446" spans="6:10" x14ac:dyDescent="0.25">
      <c r="F446" s="452">
        <v>44824</v>
      </c>
      <c r="G446" s="171">
        <v>-0.37365153378410199</v>
      </c>
      <c r="H446" s="171">
        <v>1.3896973032645801</v>
      </c>
      <c r="I446" s="171">
        <v>-0.13202202963307599</v>
      </c>
      <c r="J446" s="171">
        <v>-0.23103573616631001</v>
      </c>
    </row>
    <row r="447" spans="6:10" x14ac:dyDescent="0.25">
      <c r="F447" s="452">
        <v>44825</v>
      </c>
      <c r="G447" s="171">
        <v>-0.46309522702728201</v>
      </c>
      <c r="H447" s="171">
        <v>1.5224038426116699</v>
      </c>
      <c r="I447" s="171">
        <v>-6.2637623706461296E-2</v>
      </c>
      <c r="J447" s="171">
        <v>9.6634110669519095E-3</v>
      </c>
    </row>
    <row r="448" spans="6:10" x14ac:dyDescent="0.25">
      <c r="F448" s="452">
        <v>44826</v>
      </c>
      <c r="G448" s="171">
        <v>-0.55012418162182497</v>
      </c>
      <c r="H448" s="171">
        <v>6.7433074089336395E-2</v>
      </c>
      <c r="I448" s="171">
        <v>-3.9940098965169001E-2</v>
      </c>
      <c r="J448" s="171">
        <v>-0.47531927114643802</v>
      </c>
    </row>
    <row r="449" spans="4:10" x14ac:dyDescent="0.25">
      <c r="F449" s="452">
        <v>44827</v>
      </c>
      <c r="G449" s="171">
        <v>-0.62755134529746004</v>
      </c>
      <c r="H449" s="171">
        <v>0.2</v>
      </c>
      <c r="I449" s="171">
        <v>-5.4590079172135202E-2</v>
      </c>
      <c r="J449" s="171">
        <v>-0.41141341691715</v>
      </c>
    </row>
    <row r="450" spans="4:10" x14ac:dyDescent="0.25">
      <c r="F450" s="452">
        <v>44830</v>
      </c>
      <c r="G450" s="171">
        <v>-0.65776307623796804</v>
      </c>
      <c r="H450" s="171">
        <v>0.30944845927146902</v>
      </c>
      <c r="I450" s="171">
        <v>-3.3502063337708103E-2</v>
      </c>
      <c r="J450" s="171">
        <v>-0.23482873353372</v>
      </c>
    </row>
    <row r="451" spans="4:10" x14ac:dyDescent="0.25">
      <c r="F451" s="452">
        <v>44831</v>
      </c>
      <c r="G451" s="171">
        <v>-0.75514446099037402</v>
      </c>
      <c r="H451" s="171">
        <v>0.72608076741717498</v>
      </c>
      <c r="I451" s="171">
        <v>-1.66316506701665E-2</v>
      </c>
      <c r="J451" s="171">
        <v>-0.32845298682697599</v>
      </c>
    </row>
    <row r="452" spans="4:10" x14ac:dyDescent="0.25">
      <c r="F452" s="452">
        <v>44832</v>
      </c>
      <c r="G452" s="171">
        <v>-0.81230756879229904</v>
      </c>
      <c r="H452" s="171">
        <v>1.7866246139337401</v>
      </c>
      <c r="I452" s="171">
        <v>0.12809867946386599</v>
      </c>
      <c r="J452" s="171">
        <v>-0.78035238946158103</v>
      </c>
    </row>
    <row r="453" spans="4:10" x14ac:dyDescent="0.25">
      <c r="D453" s="456" t="s">
        <v>456</v>
      </c>
      <c r="E453" s="456" t="s">
        <v>439</v>
      </c>
      <c r="F453" s="452">
        <v>44833</v>
      </c>
      <c r="G453" s="171">
        <v>-0.80056205503383904</v>
      </c>
      <c r="H453" s="171">
        <v>2.43143369114699</v>
      </c>
      <c r="I453" s="171">
        <v>0.14545894357109301</v>
      </c>
      <c r="J453" s="171">
        <v>-0.86384391156926399</v>
      </c>
    </row>
    <row r="454" spans="4:10" x14ac:dyDescent="0.25">
      <c r="F454" s="452">
        <v>44834</v>
      </c>
      <c r="G454" s="171">
        <v>-0.87347964402707101</v>
      </c>
      <c r="H454" s="171">
        <v>2.2000000000000002</v>
      </c>
      <c r="I454" s="171">
        <v>0.15934715485687401</v>
      </c>
      <c r="J454" s="171">
        <v>-1.0298071292554101</v>
      </c>
    </row>
    <row r="455" spans="4:10" x14ac:dyDescent="0.25">
      <c r="F455" s="452">
        <v>44837</v>
      </c>
      <c r="G455" s="171">
        <v>-0.86978571522165704</v>
      </c>
      <c r="H455" s="171">
        <v>2.1230769529175899</v>
      </c>
      <c r="I455" s="171">
        <v>0.20326572388549899</v>
      </c>
      <c r="J455" s="171">
        <v>-0.92522570340432897</v>
      </c>
    </row>
    <row r="456" spans="4:10" x14ac:dyDescent="0.25">
      <c r="F456" s="452">
        <v>44838</v>
      </c>
      <c r="G456" s="171">
        <v>-0.85993857217732494</v>
      </c>
      <c r="H456" s="171">
        <v>2.1</v>
      </c>
      <c r="I456" s="171">
        <v>0.27120857910839902</v>
      </c>
      <c r="J456" s="171">
        <v>-0.88579056272346302</v>
      </c>
    </row>
    <row r="457" spans="4:10" x14ac:dyDescent="0.25">
      <c r="F457" s="452">
        <v>44839</v>
      </c>
      <c r="G457" s="171">
        <v>-0.90420485774185999</v>
      </c>
      <c r="H457" s="171">
        <v>2.08001956233407</v>
      </c>
      <c r="I457" s="171">
        <v>0.32556286328671902</v>
      </c>
      <c r="J457" s="171">
        <v>-0.85463845017877005</v>
      </c>
    </row>
    <row r="458" spans="4:10" x14ac:dyDescent="0.25">
      <c r="F458" s="452">
        <v>44840</v>
      </c>
      <c r="G458" s="171">
        <v>-0.76419588619348799</v>
      </c>
      <c r="H458" s="171">
        <v>2</v>
      </c>
      <c r="I458" s="171">
        <v>0.33623829062937499</v>
      </c>
      <c r="J458" s="171">
        <v>-0.80136476014301605</v>
      </c>
    </row>
    <row r="459" spans="4:10" x14ac:dyDescent="0.25">
      <c r="F459" s="452">
        <v>44841</v>
      </c>
      <c r="G459" s="171">
        <v>-0.64178670895478995</v>
      </c>
      <c r="H459" s="171">
        <v>2</v>
      </c>
      <c r="I459" s="171">
        <v>0.31197063250349999</v>
      </c>
      <c r="J459" s="171">
        <v>-0.82181180811441301</v>
      </c>
    </row>
    <row r="460" spans="4:10" x14ac:dyDescent="0.25">
      <c r="F460" s="452">
        <v>44844</v>
      </c>
      <c r="G460" s="171">
        <v>-0.57597736716383197</v>
      </c>
      <c r="H460" s="171">
        <v>1.9389116498672601</v>
      </c>
      <c r="I460" s="171">
        <v>0.25974650600280003</v>
      </c>
      <c r="J460" s="171">
        <v>-0.87121744649152999</v>
      </c>
    </row>
    <row r="461" spans="4:10" x14ac:dyDescent="0.25">
      <c r="F461" s="452">
        <v>44845</v>
      </c>
      <c r="G461" s="171">
        <v>-0.54231589373106603</v>
      </c>
      <c r="H461" s="171">
        <v>1.6999713198938</v>
      </c>
      <c r="I461" s="171">
        <v>0.31639320480223998</v>
      </c>
      <c r="J461" s="171">
        <v>-1.0875879571932201</v>
      </c>
    </row>
    <row r="462" spans="4:10" x14ac:dyDescent="0.25">
      <c r="F462" s="452">
        <v>44846</v>
      </c>
      <c r="G462" s="171">
        <v>-0.47045871498485198</v>
      </c>
      <c r="H462" s="171">
        <v>1.1694410559150401</v>
      </c>
      <c r="I462" s="171">
        <v>0.36171056384179201</v>
      </c>
      <c r="J462" s="171">
        <v>-1.4743323657545699</v>
      </c>
    </row>
    <row r="463" spans="4:10" x14ac:dyDescent="0.25">
      <c r="F463" s="452">
        <v>44847</v>
      </c>
      <c r="G463" s="171">
        <v>-0.57324697198788199</v>
      </c>
      <c r="H463" s="171">
        <v>1.1694410559150401</v>
      </c>
    </row>
    <row r="464" spans="4:10" x14ac:dyDescent="0.25">
      <c r="F464" s="452">
        <v>44848</v>
      </c>
      <c r="G464" s="171">
        <v>-0.83701157759030498</v>
      </c>
      <c r="H464" s="171">
        <v>1.1694410559150401</v>
      </c>
      <c r="I464" s="171">
        <v>0.56200645107343306</v>
      </c>
      <c r="J464" s="171">
        <v>-1.8729578926036601</v>
      </c>
    </row>
    <row r="465" spans="4:10" x14ac:dyDescent="0.25">
      <c r="F465" s="452">
        <v>44849</v>
      </c>
      <c r="H465" s="171">
        <v>1.1694410559150401</v>
      </c>
      <c r="I465" s="171">
        <v>0.72224316085874696</v>
      </c>
      <c r="J465" s="171">
        <v>-1.9895923140829299</v>
      </c>
    </row>
    <row r="466" spans="4:10" x14ac:dyDescent="0.25">
      <c r="F466" s="452">
        <v>44851</v>
      </c>
      <c r="G466" s="171">
        <v>-0.83020726207224405</v>
      </c>
      <c r="H466" s="171">
        <v>1.1328768447320301</v>
      </c>
      <c r="I466" s="171">
        <v>-2.561641471313</v>
      </c>
      <c r="J466" s="171">
        <v>-2.07770585126634</v>
      </c>
    </row>
    <row r="467" spans="4:10" x14ac:dyDescent="0.25">
      <c r="F467" s="452">
        <v>44852</v>
      </c>
      <c r="G467" s="171">
        <v>-0.83549180965779501</v>
      </c>
      <c r="H467" s="171">
        <v>-0.30236652421436999</v>
      </c>
      <c r="I467" s="171">
        <v>-3.5155211770503998</v>
      </c>
      <c r="J467" s="171">
        <v>-2.0281546810130702</v>
      </c>
    </row>
    <row r="468" spans="4:10" x14ac:dyDescent="0.25">
      <c r="F468" s="452">
        <v>44853</v>
      </c>
      <c r="G468" s="171">
        <v>-0.72522144772623598</v>
      </c>
      <c r="H468" s="171">
        <v>-0.65544921937149603</v>
      </c>
      <c r="I468" s="171">
        <v>-4.3442409416403196</v>
      </c>
      <c r="J468" s="171">
        <v>-1.9294237448104601</v>
      </c>
    </row>
    <row r="469" spans="4:10" x14ac:dyDescent="0.25">
      <c r="F469" s="452">
        <v>44854</v>
      </c>
      <c r="G469" s="171">
        <v>-0.79220515818098902</v>
      </c>
      <c r="H469" s="171">
        <v>-0.66641337549719604</v>
      </c>
      <c r="I469" s="171">
        <v>-5.0400247533122498</v>
      </c>
      <c r="J469" s="171">
        <v>-2.0040769958483602</v>
      </c>
    </row>
    <row r="470" spans="4:10" x14ac:dyDescent="0.25">
      <c r="F470" s="452">
        <v>44855</v>
      </c>
      <c r="G470" s="171">
        <v>-0.93168412654479105</v>
      </c>
      <c r="H470" s="171">
        <v>-0.66641337549719604</v>
      </c>
      <c r="I470" s="171">
        <v>-5.2685678026498</v>
      </c>
      <c r="J470" s="171">
        <v>-2.05197159667869</v>
      </c>
    </row>
    <row r="471" spans="4:10" x14ac:dyDescent="0.25">
      <c r="F471" s="452">
        <v>44858</v>
      </c>
      <c r="G471" s="171">
        <v>-0.89983330123583305</v>
      </c>
      <c r="H471" s="171">
        <v>-1.5769587003977501</v>
      </c>
      <c r="I471" s="171">
        <v>-5.4514022421198396</v>
      </c>
      <c r="J471" s="171">
        <v>-2.0948352773429502</v>
      </c>
    </row>
    <row r="472" spans="4:10" x14ac:dyDescent="0.25">
      <c r="F472" s="452">
        <v>44859</v>
      </c>
      <c r="G472" s="171">
        <v>-0.86395064098866603</v>
      </c>
      <c r="H472" s="171">
        <v>-2.0532869603182</v>
      </c>
      <c r="I472" s="171">
        <v>-5.6960957936958696</v>
      </c>
      <c r="J472" s="171">
        <v>-2.1315862218743602</v>
      </c>
    </row>
    <row r="473" spans="4:10" x14ac:dyDescent="0.25">
      <c r="D473" s="457">
        <v>44867</v>
      </c>
      <c r="E473" s="458">
        <v>44867</v>
      </c>
      <c r="F473" s="452">
        <v>44860</v>
      </c>
      <c r="G473" s="171">
        <v>-0.85162851279093299</v>
      </c>
      <c r="H473" s="171">
        <v>-1.7749875682545599</v>
      </c>
      <c r="I473" s="171">
        <v>-5.9246586349566996</v>
      </c>
      <c r="J473" s="171">
        <v>-2.0406449774994901</v>
      </c>
    </row>
    <row r="474" spans="4:10" x14ac:dyDescent="0.25">
      <c r="D474" s="313"/>
      <c r="E474" s="313"/>
      <c r="F474" s="452">
        <v>44861</v>
      </c>
      <c r="G474" s="171">
        <v>-0.891316810232746</v>
      </c>
      <c r="H474" s="171">
        <v>0.47422194539634799</v>
      </c>
      <c r="I474" s="171">
        <v>-6.5668269079653596</v>
      </c>
      <c r="J474" s="171">
        <v>-1.9395899819995901</v>
      </c>
    </row>
    <row r="475" spans="4:10" x14ac:dyDescent="0.25">
      <c r="D475" s="313"/>
      <c r="E475" s="313"/>
      <c r="F475" s="452">
        <v>44862</v>
      </c>
      <c r="G475" s="171">
        <v>-1.08184344818619</v>
      </c>
      <c r="H475" s="171">
        <v>0.8</v>
      </c>
      <c r="I475" s="171">
        <v>-8.5569395263722807</v>
      </c>
      <c r="J475" s="171">
        <v>-1.8520619855996701</v>
      </c>
    </row>
    <row r="476" spans="4:10" x14ac:dyDescent="0.25">
      <c r="D476" s="313"/>
      <c r="E476" s="313"/>
      <c r="F476" s="452">
        <v>44867</v>
      </c>
      <c r="G476" s="171">
        <v>-0.88680075854895701</v>
      </c>
      <c r="H476" s="171">
        <v>1.0906155563170701</v>
      </c>
      <c r="I476" s="171">
        <v>-7.88524962109783</v>
      </c>
      <c r="J476" s="171">
        <v>-1.5488615884797301</v>
      </c>
    </row>
    <row r="477" spans="4:10" x14ac:dyDescent="0.25">
      <c r="D477" s="313"/>
      <c r="E477" s="313"/>
      <c r="F477" s="452">
        <v>44868</v>
      </c>
      <c r="G477" s="171">
        <v>-0.81639860683916599</v>
      </c>
      <c r="H477" s="171">
        <v>1.5740344450536601</v>
      </c>
      <c r="I477" s="171">
        <v>-7.2166636968782596</v>
      </c>
      <c r="J477" s="171">
        <v>-1.46808927078379</v>
      </c>
    </row>
    <row r="478" spans="4:10" x14ac:dyDescent="0.25">
      <c r="D478" s="313"/>
      <c r="E478" s="313"/>
      <c r="F478" s="452">
        <v>44869</v>
      </c>
      <c r="G478" s="171">
        <v>-0.75871088547133203</v>
      </c>
      <c r="H478" s="171">
        <v>1.5740344450536601</v>
      </c>
      <c r="I478" s="171">
        <v>-6.22247695750261</v>
      </c>
    </row>
    <row r="479" spans="4:10" x14ac:dyDescent="0.25">
      <c r="D479" s="313"/>
      <c r="E479" s="313"/>
      <c r="F479" s="452">
        <v>44872</v>
      </c>
      <c r="G479" s="171">
        <v>-0.87198870837706599</v>
      </c>
      <c r="H479" s="171">
        <v>1.5740344450536601</v>
      </c>
      <c r="J479" s="171">
        <v>-1.50224541662703</v>
      </c>
    </row>
    <row r="480" spans="4:10" x14ac:dyDescent="0.25">
      <c r="D480" s="313"/>
      <c r="E480" s="313"/>
      <c r="F480" s="452">
        <v>44873</v>
      </c>
      <c r="G480" s="171">
        <v>-0.89447096670165305</v>
      </c>
      <c r="H480" s="171">
        <v>1.5740344450536601</v>
      </c>
      <c r="I480" s="171">
        <v>-5.7224035660020798</v>
      </c>
      <c r="J480" s="171">
        <v>-1.5551883333016201</v>
      </c>
    </row>
    <row r="481" spans="4:10" x14ac:dyDescent="0.25">
      <c r="D481" s="313"/>
      <c r="E481" s="313"/>
      <c r="F481" s="452">
        <v>44874</v>
      </c>
      <c r="G481" s="171">
        <v>-0.83007677336132202</v>
      </c>
      <c r="H481" s="171">
        <v>1.5740344450536601</v>
      </c>
      <c r="I481" s="171">
        <v>-5.0926868528016698</v>
      </c>
      <c r="J481" s="171">
        <v>-1.7832846666413</v>
      </c>
    </row>
    <row r="482" spans="4:10" x14ac:dyDescent="0.25">
      <c r="D482" s="313"/>
      <c r="E482" s="313"/>
      <c r="F482" s="452">
        <v>44875</v>
      </c>
      <c r="G482" s="171">
        <v>-0.92966541868905705</v>
      </c>
      <c r="H482" s="171">
        <v>1.4565515560429301</v>
      </c>
      <c r="I482" s="171">
        <v>-5.1466554822413304</v>
      </c>
      <c r="J482" s="171">
        <v>-3.76471373331304</v>
      </c>
    </row>
    <row r="483" spans="4:10" x14ac:dyDescent="0.25">
      <c r="D483" s="313"/>
      <c r="E483" s="313"/>
      <c r="F483" s="452">
        <v>44876</v>
      </c>
      <c r="G483" s="171">
        <v>-0.93645033495124597</v>
      </c>
      <c r="H483" s="171">
        <v>1.8</v>
      </c>
      <c r="I483" s="171">
        <v>-5.0257883857930601</v>
      </c>
      <c r="J483" s="171">
        <v>-3.7663649866504301</v>
      </c>
    </row>
    <row r="484" spans="4:10" x14ac:dyDescent="0.25">
      <c r="D484" s="313"/>
      <c r="E484" s="313"/>
      <c r="F484" s="452">
        <v>44879</v>
      </c>
      <c r="G484" s="171">
        <v>-0.95338626796099701</v>
      </c>
      <c r="H484" s="171">
        <v>1.97344524483434</v>
      </c>
      <c r="I484" s="171">
        <v>-4.8634787086344504</v>
      </c>
      <c r="J484" s="171">
        <v>-3.71120598932034</v>
      </c>
    </row>
    <row r="485" spans="4:10" x14ac:dyDescent="0.25">
      <c r="D485" s="313"/>
      <c r="E485" s="313"/>
      <c r="F485" s="452">
        <v>44880</v>
      </c>
      <c r="G485" s="171">
        <v>-1.0452190143687901</v>
      </c>
      <c r="H485" s="171">
        <v>1.5918461958674699</v>
      </c>
      <c r="I485" s="171">
        <v>-4.6023969669075599</v>
      </c>
      <c r="J485" s="171">
        <v>-3.7148127914562701</v>
      </c>
    </row>
    <row r="486" spans="4:10" x14ac:dyDescent="0.25">
      <c r="D486" s="313"/>
      <c r="E486" s="313"/>
      <c r="F486" s="452">
        <v>44881</v>
      </c>
      <c r="G486" s="171">
        <v>-1.1535352114950299</v>
      </c>
      <c r="H486" s="171">
        <v>1.45140695669398</v>
      </c>
      <c r="I486" s="171">
        <v>-4.5247655735260501</v>
      </c>
      <c r="J486" s="171">
        <v>-3.40925423316502</v>
      </c>
    </row>
    <row r="487" spans="4:10" x14ac:dyDescent="0.25">
      <c r="D487" s="313"/>
      <c r="E487" s="313"/>
      <c r="F487" s="452">
        <v>44882</v>
      </c>
      <c r="G487" s="171">
        <v>-1.15774416919603</v>
      </c>
      <c r="H487" s="171">
        <v>1.02876756535518</v>
      </c>
      <c r="I487" s="171">
        <v>-3.8721084588208399</v>
      </c>
      <c r="J487" s="171">
        <v>-3.1417233865320102</v>
      </c>
    </row>
    <row r="488" spans="4:10" x14ac:dyDescent="0.25">
      <c r="D488" s="313"/>
      <c r="E488" s="313"/>
      <c r="F488" s="452">
        <v>44883</v>
      </c>
      <c r="G488" s="171">
        <v>-1.1611753353568199</v>
      </c>
      <c r="I488" s="171">
        <v>-3.6452587670566698</v>
      </c>
      <c r="J488" s="171">
        <v>-2.8591427092256101</v>
      </c>
    </row>
    <row r="489" spans="4:10" x14ac:dyDescent="0.25">
      <c r="D489" s="313"/>
      <c r="E489" s="313"/>
      <c r="F489" s="452">
        <v>44886</v>
      </c>
      <c r="G489" s="171">
        <v>-1.08134626828545</v>
      </c>
      <c r="H489" s="171">
        <v>0.67126405228414698</v>
      </c>
      <c r="I489" s="171">
        <v>-3.92309701364533</v>
      </c>
      <c r="J489" s="171">
        <v>-2.9345381673804898</v>
      </c>
    </row>
    <row r="490" spans="4:10" x14ac:dyDescent="0.25">
      <c r="D490" s="313"/>
      <c r="E490" s="313"/>
      <c r="F490" s="452">
        <v>44887</v>
      </c>
      <c r="G490" s="171">
        <v>-0.88926501462836705</v>
      </c>
      <c r="H490" s="171">
        <v>0.365867241827317</v>
      </c>
      <c r="I490" s="171">
        <v>-4.17817561091627</v>
      </c>
      <c r="J490" s="171">
        <v>-2.7147625339043899</v>
      </c>
    </row>
    <row r="491" spans="4:10" x14ac:dyDescent="0.25">
      <c r="D491" s="313"/>
      <c r="E491" s="313"/>
      <c r="F491" s="452">
        <v>44888</v>
      </c>
      <c r="G491" s="171">
        <v>-0.90120401170269404</v>
      </c>
      <c r="H491" s="171">
        <v>0.47062379346185401</v>
      </c>
      <c r="I491" s="171">
        <v>-4.1853884887330102</v>
      </c>
      <c r="J491" s="171">
        <v>-2.6729000271235099</v>
      </c>
    </row>
    <row r="492" spans="4:10" x14ac:dyDescent="0.25">
      <c r="D492" s="313"/>
      <c r="E492" s="313"/>
      <c r="F492" s="452">
        <v>44889</v>
      </c>
      <c r="G492" s="171">
        <v>-0.79950720936215502</v>
      </c>
      <c r="H492" s="171">
        <v>0.36049903476948297</v>
      </c>
      <c r="I492" s="171">
        <v>-4.5520507909864101</v>
      </c>
      <c r="J492" s="171">
        <v>-2.4591600216988101</v>
      </c>
    </row>
    <row r="493" spans="4:10" x14ac:dyDescent="0.25">
      <c r="D493" s="313"/>
      <c r="E493" s="313"/>
      <c r="F493" s="452">
        <v>44890</v>
      </c>
      <c r="G493" s="171">
        <v>-0.77387176748972397</v>
      </c>
      <c r="I493" s="171">
        <v>-4.7797646327891297</v>
      </c>
      <c r="J493" s="171">
        <v>-2.3521780173590399</v>
      </c>
    </row>
    <row r="494" spans="4:10" x14ac:dyDescent="0.25">
      <c r="D494" s="457">
        <v>44896</v>
      </c>
      <c r="E494" s="458">
        <v>44896</v>
      </c>
      <c r="F494" s="452">
        <v>44893</v>
      </c>
      <c r="G494" s="171">
        <v>-0.66571541399177903</v>
      </c>
      <c r="H494" s="171">
        <v>0.48572322781558602</v>
      </c>
      <c r="I494" s="171">
        <v>-4.8963177062312999</v>
      </c>
      <c r="J494" s="171">
        <v>-1.96396241388723</v>
      </c>
    </row>
    <row r="495" spans="4:10" x14ac:dyDescent="0.25">
      <c r="D495" s="313"/>
      <c r="E495" s="313"/>
      <c r="F495" s="452">
        <v>44894</v>
      </c>
      <c r="G495" s="171">
        <v>-0.50676033119342301</v>
      </c>
      <c r="H495" s="171">
        <v>-0.32556941774753001</v>
      </c>
      <c r="I495" s="171">
        <v>-4.9239441649850404</v>
      </c>
      <c r="J495" s="171">
        <v>-1.62466593110979</v>
      </c>
    </row>
    <row r="496" spans="4:10" x14ac:dyDescent="0.25">
      <c r="D496" s="313"/>
      <c r="E496" s="313"/>
      <c r="F496" s="452">
        <v>44895</v>
      </c>
      <c r="G496" s="171">
        <v>-0.52914026495473798</v>
      </c>
      <c r="H496" s="171">
        <v>-1.13944353419802</v>
      </c>
      <c r="I496" s="171">
        <v>-4.7820033319880304</v>
      </c>
      <c r="J496" s="171">
        <v>-2.4290907448878301</v>
      </c>
    </row>
    <row r="497" spans="4:10" x14ac:dyDescent="0.25">
      <c r="D497" s="313"/>
      <c r="E497" s="313"/>
      <c r="F497" s="452">
        <v>44896</v>
      </c>
      <c r="G497" s="171">
        <v>-0.527344211963791</v>
      </c>
      <c r="H497" s="171">
        <v>-0.47181882735841901</v>
      </c>
      <c r="I497" s="171">
        <v>-4.9637266655904204</v>
      </c>
      <c r="J497" s="171">
        <v>-2.0422665959102599</v>
      </c>
    </row>
    <row r="498" spans="4:10" x14ac:dyDescent="0.25">
      <c r="D498" s="313"/>
      <c r="E498" s="313"/>
      <c r="F498" s="452">
        <v>44897</v>
      </c>
      <c r="G498" s="171">
        <v>-0.503799369571032</v>
      </c>
      <c r="H498" s="171">
        <v>-0.47181882735841901</v>
      </c>
      <c r="I498" s="171">
        <v>-5.01067933247234</v>
      </c>
      <c r="J498" s="171">
        <v>-1.78384527672821</v>
      </c>
    </row>
    <row r="499" spans="4:10" x14ac:dyDescent="0.25">
      <c r="D499" s="313"/>
      <c r="E499" s="313"/>
      <c r="F499" s="452">
        <v>44900</v>
      </c>
      <c r="G499" s="171">
        <v>-0.61727949565682605</v>
      </c>
      <c r="H499" s="171">
        <v>-0.60677706188673497</v>
      </c>
      <c r="I499" s="171">
        <v>-4.9498154659778697</v>
      </c>
      <c r="J499" s="171">
        <v>-1.6453182213825699</v>
      </c>
    </row>
    <row r="500" spans="4:10" x14ac:dyDescent="0.25">
      <c r="D500" s="313"/>
      <c r="E500" s="313"/>
      <c r="F500" s="452">
        <v>44901</v>
      </c>
      <c r="G500" s="171">
        <v>-0.65604759652546096</v>
      </c>
      <c r="H500" s="171">
        <v>-0.60677706188673497</v>
      </c>
      <c r="I500" s="171">
        <v>-4.6386583727822899</v>
      </c>
      <c r="J500" s="171">
        <v>-1.43172257710605</v>
      </c>
    </row>
    <row r="501" spans="4:10" x14ac:dyDescent="0.25">
      <c r="D501" s="313"/>
      <c r="E501" s="313"/>
      <c r="F501" s="452">
        <v>44902</v>
      </c>
      <c r="G501" s="171">
        <v>-0.76398007722036798</v>
      </c>
      <c r="H501" s="171">
        <v>-0.54990364950938797</v>
      </c>
      <c r="I501" s="171">
        <v>-4.4225406982258297</v>
      </c>
      <c r="J501" s="171">
        <v>-1.39366006168484</v>
      </c>
    </row>
    <row r="502" spans="4:10" x14ac:dyDescent="0.25">
      <c r="D502" s="313"/>
      <c r="E502" s="313"/>
      <c r="F502" s="452">
        <v>44903</v>
      </c>
      <c r="G502" s="171">
        <v>-0.79935006177629497</v>
      </c>
      <c r="H502" s="171">
        <v>0.15495708039248901</v>
      </c>
      <c r="I502" s="171">
        <v>-4.24964655858067</v>
      </c>
      <c r="J502" s="171">
        <v>-1.6114960493478701</v>
      </c>
    </row>
    <row r="503" spans="4:10" x14ac:dyDescent="0.25">
      <c r="D503" s="313"/>
      <c r="E503" s="313"/>
      <c r="F503" s="452">
        <v>44904</v>
      </c>
      <c r="G503" s="171">
        <v>-0.81477204942103598</v>
      </c>
      <c r="H503" s="171">
        <v>0.1</v>
      </c>
      <c r="I503" s="171">
        <v>-3.8488632468645299</v>
      </c>
      <c r="J503" s="171">
        <v>-1.5313668394783</v>
      </c>
    </row>
    <row r="504" spans="4:10" x14ac:dyDescent="0.25">
      <c r="D504" s="313"/>
      <c r="E504" s="313"/>
      <c r="F504" s="452">
        <v>44907</v>
      </c>
      <c r="G504" s="171">
        <v>-0.82424963953682795</v>
      </c>
      <c r="H504" s="171">
        <v>-0.16353633568600801</v>
      </c>
      <c r="I504" s="171">
        <v>-4.0531725974916197</v>
      </c>
      <c r="J504" s="171">
        <v>-1.7327934715826401</v>
      </c>
    </row>
    <row r="505" spans="4:10" x14ac:dyDescent="0.25">
      <c r="D505" s="313"/>
      <c r="E505" s="313"/>
      <c r="F505" s="452">
        <v>44908</v>
      </c>
      <c r="G505" s="171">
        <v>-0.94587571162946305</v>
      </c>
      <c r="H505" s="171">
        <v>0.182852931451193</v>
      </c>
      <c r="I505" s="171">
        <v>-3.9213440779933002</v>
      </c>
      <c r="J505" s="171">
        <v>-2.1319327772661101</v>
      </c>
    </row>
    <row r="506" spans="4:10" x14ac:dyDescent="0.25">
      <c r="D506" s="313"/>
      <c r="E506" s="313"/>
      <c r="F506" s="452">
        <v>44909</v>
      </c>
      <c r="G506" s="171">
        <v>-0.98166856930357005</v>
      </c>
      <c r="H506" s="171">
        <v>-1.51636548390455E-2</v>
      </c>
      <c r="I506" s="171">
        <v>-3.4877972623946398</v>
      </c>
      <c r="J506" s="171">
        <v>-1.7376482218128899</v>
      </c>
    </row>
    <row r="507" spans="4:10" x14ac:dyDescent="0.25">
      <c r="D507" s="313"/>
      <c r="E507" s="313"/>
      <c r="F507" s="452">
        <v>44910</v>
      </c>
      <c r="G507" s="171">
        <v>-1.13579085544285</v>
      </c>
      <c r="H507" s="171">
        <v>0.99000307612876304</v>
      </c>
      <c r="I507" s="171">
        <v>-2.5175998099157102</v>
      </c>
      <c r="J507" s="171">
        <v>-1.32357257745031</v>
      </c>
    </row>
    <row r="508" spans="4:10" x14ac:dyDescent="0.25">
      <c r="D508" s="313"/>
      <c r="E508" s="313"/>
      <c r="F508" s="452">
        <v>44911</v>
      </c>
      <c r="G508" s="171">
        <v>-0.98529068435428502</v>
      </c>
      <c r="H508" s="171">
        <v>0.7</v>
      </c>
      <c r="I508" s="171">
        <v>-4.4317298479325702</v>
      </c>
      <c r="J508" s="171">
        <v>-1.01445206196024</v>
      </c>
    </row>
    <row r="509" spans="4:10" x14ac:dyDescent="0.25">
      <c r="D509" s="313"/>
      <c r="E509" s="313"/>
      <c r="F509" s="452">
        <v>44914</v>
      </c>
      <c r="G509" s="171">
        <v>-0.87275854748342796</v>
      </c>
      <c r="H509" s="171">
        <v>0.42692846090301001</v>
      </c>
      <c r="I509" s="171">
        <v>-3.6336378783460499</v>
      </c>
      <c r="J509" s="171">
        <v>-1.0952536495681899</v>
      </c>
    </row>
    <row r="510" spans="4:10" x14ac:dyDescent="0.25">
      <c r="D510" s="313"/>
      <c r="E510" s="313"/>
      <c r="F510" s="452">
        <v>44915</v>
      </c>
      <c r="G510" s="171">
        <v>-0.81225083798674202</v>
      </c>
      <c r="H510" s="171">
        <v>-0.178675231277591</v>
      </c>
      <c r="I510" s="171">
        <v>-3.0607823026768401</v>
      </c>
      <c r="J510" s="171">
        <v>-1.1502289196545501</v>
      </c>
    </row>
    <row r="511" spans="4:10" x14ac:dyDescent="0.25">
      <c r="D511" s="313"/>
      <c r="E511" s="313"/>
      <c r="F511" s="452">
        <v>44916</v>
      </c>
      <c r="G511" s="171">
        <v>-0.73731667038939297</v>
      </c>
      <c r="H511" s="171">
        <v>0.335581814977926</v>
      </c>
      <c r="I511" s="171">
        <v>-2.93058184214147</v>
      </c>
      <c r="J511" s="171">
        <v>-1.1554211357236399</v>
      </c>
    </row>
    <row r="512" spans="4:10" x14ac:dyDescent="0.25">
      <c r="D512" s="313"/>
      <c r="E512" s="313"/>
      <c r="F512" s="452">
        <v>44917</v>
      </c>
      <c r="G512" s="171">
        <v>-0.56488533631151505</v>
      </c>
      <c r="H512" s="171">
        <v>1.46452945198234</v>
      </c>
      <c r="I512" s="171">
        <v>-2.49833747371318</v>
      </c>
      <c r="J512" s="171">
        <v>-0.86315690857891803</v>
      </c>
    </row>
    <row r="513" spans="4:10" x14ac:dyDescent="0.25">
      <c r="D513" s="313"/>
      <c r="E513" s="313"/>
      <c r="F513" s="452">
        <v>44918</v>
      </c>
      <c r="G513" s="171">
        <v>-0.44976226904921202</v>
      </c>
      <c r="I513" s="171">
        <v>-1.7260319789705401</v>
      </c>
      <c r="J513" s="171">
        <v>-1.01635952686313</v>
      </c>
    </row>
    <row r="514" spans="4:10" x14ac:dyDescent="0.25">
      <c r="D514" s="313"/>
      <c r="E514" s="313"/>
      <c r="F514" s="452">
        <v>44922</v>
      </c>
      <c r="G514" s="171">
        <v>-0.60090181523936903</v>
      </c>
      <c r="H514" s="171">
        <v>1.1653215615858701</v>
      </c>
      <c r="I514" s="171">
        <v>-1.53469758317643</v>
      </c>
      <c r="J514" s="171">
        <v>-0.74654162149050696</v>
      </c>
    </row>
    <row r="515" spans="4:10" x14ac:dyDescent="0.25">
      <c r="D515" s="459">
        <v>44928</v>
      </c>
      <c r="E515" s="31" t="s">
        <v>469</v>
      </c>
      <c r="F515" s="452">
        <v>44923</v>
      </c>
      <c r="G515" s="171">
        <v>-0.69873145219149502</v>
      </c>
      <c r="H515" s="171">
        <v>-1</v>
      </c>
      <c r="I515" s="171">
        <v>-1.61128806654114</v>
      </c>
      <c r="J515" s="171">
        <v>-0.59740529719240598</v>
      </c>
    </row>
    <row r="516" spans="4:10" x14ac:dyDescent="0.25">
      <c r="D516" s="313"/>
      <c r="E516" s="313"/>
      <c r="F516" s="452">
        <v>44924</v>
      </c>
      <c r="G516" s="171">
        <v>-0.74292516175319601</v>
      </c>
      <c r="H516" s="171">
        <v>-2.7296267507312999</v>
      </c>
      <c r="I516" s="171">
        <v>-2.7880464532329099</v>
      </c>
      <c r="J516" s="171">
        <v>-0.294690237753924</v>
      </c>
    </row>
    <row r="517" spans="4:10" x14ac:dyDescent="0.25">
      <c r="D517" s="313"/>
      <c r="E517" s="313"/>
      <c r="F517" s="452">
        <v>44925</v>
      </c>
      <c r="G517" s="171">
        <v>-0.72555012940255703</v>
      </c>
      <c r="H517" s="171">
        <v>-2</v>
      </c>
      <c r="I517" s="171">
        <v>-3.0076671625863298</v>
      </c>
      <c r="J517" s="171">
        <v>3.1345809796859997E-2</v>
      </c>
    </row>
    <row r="518" spans="4:10" x14ac:dyDescent="0.25">
      <c r="D518" s="313"/>
      <c r="E518" s="313"/>
      <c r="F518" s="452">
        <v>44928</v>
      </c>
      <c r="G518" s="171">
        <v>-1.3417541035220399</v>
      </c>
      <c r="H518" s="171">
        <v>-1.7633574005850401</v>
      </c>
      <c r="I518" s="171">
        <v>-3.57706573006906</v>
      </c>
      <c r="J518" s="171">
        <v>-3.4781352162511901E-2</v>
      </c>
    </row>
    <row r="519" spans="4:10" x14ac:dyDescent="0.25">
      <c r="D519" s="313"/>
      <c r="E519" s="313"/>
      <c r="F519" s="452">
        <v>44929</v>
      </c>
      <c r="G519" s="171">
        <v>-1.1513612828176301</v>
      </c>
      <c r="H519" s="171">
        <v>-1.5818299204680299</v>
      </c>
      <c r="I519" s="171">
        <v>-4.3278605840552498</v>
      </c>
      <c r="J519" s="171">
        <v>-0.62406108173000896</v>
      </c>
    </row>
    <row r="520" spans="4:10" x14ac:dyDescent="0.25">
      <c r="D520" s="313"/>
      <c r="E520" s="313"/>
      <c r="F520" s="452">
        <v>44930</v>
      </c>
      <c r="G520" s="171">
        <v>-0.90301302625410895</v>
      </c>
      <c r="H520" s="171">
        <v>-0.96147793637442602</v>
      </c>
      <c r="I520" s="171">
        <v>-4.7972624672441997</v>
      </c>
      <c r="J520" s="171">
        <v>-0.46575086538400701</v>
      </c>
    </row>
    <row r="521" spans="4:10" x14ac:dyDescent="0.25">
      <c r="D521" s="313"/>
      <c r="E521" s="313"/>
      <c r="F521" s="452">
        <v>44931</v>
      </c>
      <c r="G521" s="171">
        <v>-0.882814421003287</v>
      </c>
      <c r="H521" s="171">
        <v>0.417183650900458</v>
      </c>
      <c r="I521" s="171">
        <v>-4.7790819737953596</v>
      </c>
      <c r="J521" s="171">
        <v>-0.48831669230720598</v>
      </c>
    </row>
    <row r="522" spans="4:10" x14ac:dyDescent="0.25">
      <c r="D522" s="313"/>
      <c r="E522" s="313"/>
      <c r="F522" s="452">
        <v>44932</v>
      </c>
      <c r="G522" s="171">
        <v>-0.78108953680262905</v>
      </c>
      <c r="H522" s="171">
        <v>0.417183650900458</v>
      </c>
      <c r="I522" s="171">
        <v>-4.9613895790362896</v>
      </c>
      <c r="J522" s="171">
        <v>-0.55268735384576395</v>
      </c>
    </row>
    <row r="523" spans="4:10" x14ac:dyDescent="0.25">
      <c r="D523" s="313"/>
      <c r="E523" s="313"/>
      <c r="F523" s="452">
        <v>44935</v>
      </c>
      <c r="G523" s="171">
        <v>-0.69587362944210296</v>
      </c>
      <c r="H523" s="171">
        <v>0.417183650900458</v>
      </c>
      <c r="I523" s="171">
        <v>-5.1728516632290296</v>
      </c>
      <c r="J523" s="171">
        <v>-1.2361778830766099</v>
      </c>
    </row>
    <row r="524" spans="4:10" x14ac:dyDescent="0.25">
      <c r="D524" s="313"/>
      <c r="E524" s="313"/>
      <c r="F524" s="452">
        <v>44936</v>
      </c>
      <c r="G524" s="171">
        <v>-0.59850690355368297</v>
      </c>
      <c r="H524" s="171">
        <v>0.64742892072036695</v>
      </c>
      <c r="I524" s="171">
        <v>-4.9483213305832203</v>
      </c>
      <c r="J524" s="171">
        <v>-1.63701230646128</v>
      </c>
    </row>
    <row r="525" spans="4:10" x14ac:dyDescent="0.25">
      <c r="D525" s="313"/>
      <c r="E525" s="313"/>
      <c r="F525" s="452">
        <v>44937</v>
      </c>
      <c r="G525" s="171">
        <v>-0.52457952284294596</v>
      </c>
      <c r="H525" s="171">
        <v>0.85101713657629297</v>
      </c>
      <c r="I525" s="171">
        <v>-4.7030790644665803</v>
      </c>
      <c r="J525" s="171">
        <v>-1.7033058451690299</v>
      </c>
    </row>
    <row r="526" spans="4:10" x14ac:dyDescent="0.25">
      <c r="D526" s="313"/>
      <c r="E526" s="313"/>
      <c r="F526" s="452">
        <v>44938</v>
      </c>
      <c r="G526" s="171">
        <v>-0.49612561827435703</v>
      </c>
      <c r="H526" s="171">
        <v>0.89752970926103404</v>
      </c>
      <c r="I526" s="171">
        <v>-4.2444192515732597</v>
      </c>
      <c r="J526" s="171">
        <v>-1.8049186761352201</v>
      </c>
    </row>
    <row r="527" spans="4:10" x14ac:dyDescent="0.25">
      <c r="D527" s="313"/>
      <c r="E527" s="313"/>
      <c r="F527" s="452">
        <v>44939</v>
      </c>
      <c r="G527" s="171">
        <v>-0.39299849461948499</v>
      </c>
      <c r="H527" s="171">
        <v>0.89752970926103404</v>
      </c>
      <c r="I527" s="171">
        <v>-4.4024254012586104</v>
      </c>
      <c r="J527" s="171">
        <v>-2.0120669409081802</v>
      </c>
    </row>
    <row r="528" spans="4:10" x14ac:dyDescent="0.25">
      <c r="D528" s="313"/>
      <c r="E528" s="313"/>
      <c r="F528" s="452">
        <v>44942</v>
      </c>
      <c r="G528" s="171">
        <v>-0.408612795695588</v>
      </c>
      <c r="H528" s="171">
        <v>0.82807976740882705</v>
      </c>
      <c r="I528" s="171">
        <v>-4.6928723210068801</v>
      </c>
      <c r="J528" s="171">
        <v>-2.16128555272654</v>
      </c>
    </row>
    <row r="529" spans="4:10" x14ac:dyDescent="0.25">
      <c r="D529" s="313"/>
      <c r="E529" s="313"/>
      <c r="F529" s="452">
        <v>44943</v>
      </c>
      <c r="G529" s="171">
        <v>-0.34028423655647</v>
      </c>
      <c r="H529" s="171">
        <v>0.69494781392706195</v>
      </c>
      <c r="I529" s="171">
        <v>-4.6627618568055098</v>
      </c>
      <c r="J529" s="171">
        <v>-1.88716044218123</v>
      </c>
    </row>
    <row r="530" spans="4:10" x14ac:dyDescent="0.25">
      <c r="D530" s="313"/>
      <c r="E530" s="313"/>
      <c r="F530" s="452">
        <v>44944</v>
      </c>
      <c r="G530" s="171">
        <v>-0.24953538924517599</v>
      </c>
      <c r="H530" s="171">
        <v>0.78237225114164899</v>
      </c>
      <c r="I530" s="171">
        <v>-4.4746314854443998</v>
      </c>
      <c r="J530" s="171">
        <v>-1.51926835374498</v>
      </c>
    </row>
    <row r="531" spans="4:10" x14ac:dyDescent="0.25">
      <c r="D531" s="313"/>
      <c r="E531" s="313"/>
      <c r="F531" s="452">
        <v>44945</v>
      </c>
      <c r="G531" s="171">
        <v>-0.26490831139614102</v>
      </c>
      <c r="H531" s="171">
        <v>0.78237225114164899</v>
      </c>
      <c r="I531" s="171">
        <v>-4.1600851883555201</v>
      </c>
      <c r="J531" s="171">
        <v>-1.45939868299599</v>
      </c>
    </row>
    <row r="532" spans="4:10" x14ac:dyDescent="0.25">
      <c r="D532" s="313"/>
      <c r="E532" s="313"/>
      <c r="F532" s="452">
        <v>44946</v>
      </c>
      <c r="G532" s="171">
        <v>-0.27096464911691298</v>
      </c>
      <c r="H532" s="171">
        <v>0.78237225114164899</v>
      </c>
      <c r="I532" s="171">
        <v>-4.2037241506844198</v>
      </c>
      <c r="J532" s="171">
        <v>-1.0281409463967901</v>
      </c>
    </row>
    <row r="533" spans="4:10" x14ac:dyDescent="0.25">
      <c r="D533" s="313"/>
      <c r="E533" s="313"/>
      <c r="F533" s="452">
        <v>44949</v>
      </c>
      <c r="G533" s="171">
        <v>-0.29941171929353</v>
      </c>
      <c r="H533" s="171">
        <v>0.84261380091331906</v>
      </c>
      <c r="I533" s="171">
        <v>-4.2714433205475304</v>
      </c>
      <c r="J533" s="171">
        <v>-1.0125507571174299</v>
      </c>
    </row>
    <row r="534" spans="4:10" x14ac:dyDescent="0.25">
      <c r="D534" s="313"/>
      <c r="E534" s="313"/>
      <c r="F534" s="452">
        <v>44950</v>
      </c>
      <c r="G534" s="171">
        <v>-0.33185737543482402</v>
      </c>
      <c r="H534" s="171">
        <v>1.08473704073065</v>
      </c>
      <c r="I534" s="171">
        <v>-4.0959606564380202</v>
      </c>
      <c r="J534" s="171">
        <v>-0.83769460569394705</v>
      </c>
    </row>
    <row r="535" spans="4:10" x14ac:dyDescent="0.25">
      <c r="D535" s="313"/>
      <c r="E535" s="313"/>
      <c r="F535" s="452">
        <v>44951</v>
      </c>
      <c r="G535" s="171">
        <v>-0.37328790034785903</v>
      </c>
      <c r="H535" s="171">
        <v>1.2687396325845199</v>
      </c>
      <c r="I535" s="171">
        <v>-4.5789345251504203</v>
      </c>
      <c r="J535" s="171">
        <v>-0.80331568455515701</v>
      </c>
    </row>
    <row r="536" spans="4:10" x14ac:dyDescent="0.25">
      <c r="D536" s="313"/>
      <c r="E536" s="313"/>
      <c r="F536" s="452">
        <v>44952</v>
      </c>
      <c r="G536" s="171">
        <v>-0.39245432027828703</v>
      </c>
      <c r="H536" s="171">
        <v>1.7844097060676101</v>
      </c>
      <c r="I536" s="171">
        <v>-4.8996956201203297</v>
      </c>
      <c r="J536" s="171">
        <v>-0.82193054764412599</v>
      </c>
    </row>
    <row r="537" spans="4:10" x14ac:dyDescent="0.25">
      <c r="D537" s="31" t="s">
        <v>706</v>
      </c>
      <c r="E537" s="458">
        <v>44958</v>
      </c>
      <c r="F537" s="452">
        <v>44953</v>
      </c>
      <c r="G537" s="171">
        <v>-0.40512145622263002</v>
      </c>
      <c r="H537" s="171">
        <v>1.6</v>
      </c>
      <c r="I537" s="171">
        <v>-4.99226249609627</v>
      </c>
      <c r="J537" s="171">
        <v>-0.82884643811530001</v>
      </c>
    </row>
    <row r="538" spans="4:10" x14ac:dyDescent="0.25">
      <c r="D538" s="313"/>
      <c r="E538" s="313"/>
      <c r="F538" s="452">
        <v>44956</v>
      </c>
      <c r="G538" s="171">
        <v>-0.37474716497810401</v>
      </c>
      <c r="H538" s="171">
        <v>1.49879776485409</v>
      </c>
      <c r="I538" s="171">
        <v>-5.0663159968770097</v>
      </c>
      <c r="J538" s="171">
        <v>-0.75675315049224001</v>
      </c>
    </row>
    <row r="539" spans="4:10" x14ac:dyDescent="0.25">
      <c r="D539" s="313"/>
      <c r="E539" s="313"/>
      <c r="F539" s="452">
        <v>44957</v>
      </c>
      <c r="G539" s="171">
        <v>-0.363971731982483</v>
      </c>
      <c r="H539" s="171">
        <v>1.2218242118832701</v>
      </c>
      <c r="I539" s="171">
        <v>-5.3880267975016096</v>
      </c>
      <c r="J539" s="171">
        <v>-0.61730252039379196</v>
      </c>
    </row>
    <row r="540" spans="4:10" x14ac:dyDescent="0.25">
      <c r="D540" s="313"/>
      <c r="E540" s="313"/>
      <c r="F540" s="452">
        <v>44958</v>
      </c>
      <c r="G540" s="171">
        <v>-0.241177385585986</v>
      </c>
      <c r="H540" s="171">
        <v>1.1359973695066199</v>
      </c>
      <c r="I540" s="171">
        <v>-5.3829274380012899</v>
      </c>
      <c r="J540" s="171">
        <v>-0.48178801631503398</v>
      </c>
    </row>
    <row r="541" spans="4:10" x14ac:dyDescent="0.25">
      <c r="D541" s="313"/>
      <c r="E541" s="313"/>
      <c r="F541" s="452">
        <v>44959</v>
      </c>
      <c r="G541" s="171">
        <v>-0.26218790846878898</v>
      </c>
      <c r="H541" s="171">
        <v>1.03824589560529</v>
      </c>
      <c r="I541" s="171">
        <v>-5.2476139504010302</v>
      </c>
      <c r="J541" s="171">
        <v>-0.30849641305202702</v>
      </c>
    </row>
    <row r="542" spans="4:10" x14ac:dyDescent="0.25">
      <c r="D542" s="313"/>
      <c r="E542" s="313"/>
      <c r="F542" s="452">
        <v>44960</v>
      </c>
      <c r="G542" s="171">
        <v>-0.23569232677503099</v>
      </c>
      <c r="H542" s="171">
        <v>1.1000000000000001</v>
      </c>
      <c r="I542" s="171">
        <v>-4.9097051603208204</v>
      </c>
      <c r="J542" s="171">
        <v>-0.17043513044162101</v>
      </c>
    </row>
    <row r="543" spans="4:10" x14ac:dyDescent="0.25">
      <c r="D543" s="313"/>
      <c r="E543" s="313"/>
      <c r="F543" s="452">
        <v>44963</v>
      </c>
      <c r="G543" s="171">
        <v>-0.24433986142002501</v>
      </c>
      <c r="H543" s="171">
        <v>1.26063671648423</v>
      </c>
      <c r="I543" s="171">
        <v>-4.8362281282566597</v>
      </c>
      <c r="J543" s="171">
        <v>-0.23362810435329701</v>
      </c>
    </row>
    <row r="544" spans="4:10" x14ac:dyDescent="0.25">
      <c r="D544" s="313"/>
      <c r="E544" s="313"/>
      <c r="F544" s="452">
        <v>44964</v>
      </c>
      <c r="G544" s="171">
        <v>-0.18838388913602</v>
      </c>
      <c r="H544" s="171">
        <v>1.39976337318739</v>
      </c>
      <c r="I544" s="171">
        <v>-4.6462125026053203</v>
      </c>
      <c r="J544" s="171">
        <v>-5.9576483482637901E-2</v>
      </c>
    </row>
    <row r="545" spans="4:10" x14ac:dyDescent="0.25">
      <c r="D545" s="313"/>
      <c r="E545" s="313"/>
      <c r="F545" s="452">
        <v>44965</v>
      </c>
      <c r="G545" s="171">
        <v>-0.20083711130881601</v>
      </c>
      <c r="H545" s="171">
        <v>1.38501069854991</v>
      </c>
      <c r="I545" s="171">
        <v>-4.6582420020842603</v>
      </c>
      <c r="J545" s="171">
        <v>-0.16414718678611001</v>
      </c>
    </row>
    <row r="546" spans="4:10" x14ac:dyDescent="0.25">
      <c r="D546" s="313"/>
      <c r="E546" s="313"/>
      <c r="F546" s="452">
        <v>44966</v>
      </c>
      <c r="G546" s="171">
        <v>-0.13856368904705199</v>
      </c>
      <c r="H546" s="171">
        <v>2.1295345588399202</v>
      </c>
      <c r="I546" s="171">
        <v>-4.4710156016674096</v>
      </c>
      <c r="J546" s="171">
        <v>-0.22919374942888801</v>
      </c>
    </row>
    <row r="547" spans="4:10" x14ac:dyDescent="0.25">
      <c r="D547" s="313"/>
      <c r="E547" s="313"/>
      <c r="F547" s="452">
        <v>44967</v>
      </c>
      <c r="G547" s="171">
        <v>-0.16046095123764201</v>
      </c>
      <c r="H547" s="171">
        <v>2</v>
      </c>
      <c r="I547" s="171">
        <v>-3.8947264813339202</v>
      </c>
      <c r="J547" s="171">
        <v>-0.35242099954311001</v>
      </c>
    </row>
    <row r="548" spans="4:10" x14ac:dyDescent="0.25">
      <c r="D548" s="313"/>
      <c r="E548" s="313"/>
      <c r="F548" s="452">
        <v>44970</v>
      </c>
      <c r="G548" s="171">
        <v>-0.19228276099011299</v>
      </c>
      <c r="H548" s="171">
        <v>1.9203436470719399</v>
      </c>
      <c r="I548" s="171">
        <v>-4.0242451850671399</v>
      </c>
      <c r="J548" s="171">
        <v>-0.35906479963448801</v>
      </c>
    </row>
    <row r="549" spans="4:10" x14ac:dyDescent="0.25">
      <c r="D549" s="313"/>
      <c r="E549" s="313"/>
      <c r="F549" s="452">
        <v>44971</v>
      </c>
      <c r="G549" s="171">
        <v>-0.193098208792091</v>
      </c>
      <c r="H549" s="171">
        <v>1.3263449176575499</v>
      </c>
      <c r="I549" s="171">
        <v>-3.8982021480537101</v>
      </c>
      <c r="J549" s="171">
        <v>-0.33562983970759003</v>
      </c>
    </row>
    <row r="550" spans="4:10" x14ac:dyDescent="0.25">
      <c r="D550" s="313"/>
      <c r="E550" s="313"/>
      <c r="F550" s="452">
        <v>44972</v>
      </c>
      <c r="G550" s="171">
        <v>-0.143880567033672</v>
      </c>
      <c r="H550" s="171">
        <v>1.2196139341260399</v>
      </c>
      <c r="I550" s="171">
        <v>-4.0598337184429703</v>
      </c>
      <c r="J550" s="171">
        <v>-0.58909587176607203</v>
      </c>
    </row>
    <row r="551" spans="4:10" x14ac:dyDescent="0.25">
      <c r="D551" s="313"/>
      <c r="E551" s="313"/>
      <c r="F551" s="452">
        <v>44973</v>
      </c>
      <c r="G551" s="171">
        <v>-0.186430453626938</v>
      </c>
      <c r="H551" s="171">
        <v>1.6093571473008299</v>
      </c>
      <c r="I551" s="171">
        <v>-4.0579069747543697</v>
      </c>
      <c r="J551" s="171">
        <v>-1.0003226974128501</v>
      </c>
    </row>
    <row r="552" spans="4:10" x14ac:dyDescent="0.25">
      <c r="D552" s="313"/>
      <c r="E552" s="313"/>
      <c r="F552" s="452">
        <v>44974</v>
      </c>
      <c r="G552" s="171">
        <v>-0.17586836290155</v>
      </c>
      <c r="H552" s="171">
        <v>1.6093571473008299</v>
      </c>
      <c r="I552" s="171">
        <v>-4.1547895798035004</v>
      </c>
      <c r="J552" s="171">
        <v>-1.2555041579302799</v>
      </c>
    </row>
    <row r="553" spans="4:10" x14ac:dyDescent="0.25">
      <c r="D553" s="313"/>
      <c r="E553" s="313"/>
      <c r="F553" s="452">
        <v>44977</v>
      </c>
      <c r="G553" s="171">
        <v>-0.13750869032124</v>
      </c>
      <c r="H553" s="171">
        <v>1.6093571473008299</v>
      </c>
      <c r="I553" s="171">
        <v>-4.2651036638428002</v>
      </c>
      <c r="J553" s="171">
        <v>-1.5608073263442199</v>
      </c>
    </row>
    <row r="554" spans="4:10" x14ac:dyDescent="0.25">
      <c r="D554" s="313"/>
      <c r="E554" s="313"/>
      <c r="F554" s="452">
        <v>44978</v>
      </c>
      <c r="G554" s="171">
        <v>-0.14011095225699199</v>
      </c>
      <c r="H554" s="171">
        <v>1.3975417178406599</v>
      </c>
      <c r="I554" s="171">
        <v>-4.3205469310742401</v>
      </c>
      <c r="J554" s="171">
        <v>-1.62539586107538</v>
      </c>
    </row>
    <row r="555" spans="4:10" x14ac:dyDescent="0.25">
      <c r="D555" s="313"/>
      <c r="E555" s="313"/>
      <c r="F555" s="452">
        <v>44979</v>
      </c>
      <c r="G555" s="171">
        <v>-0.170020761805593</v>
      </c>
      <c r="H555" s="171">
        <v>1.7</v>
      </c>
      <c r="I555" s="171">
        <v>-4.3649015448593902</v>
      </c>
      <c r="J555" s="171">
        <v>-1.5416666888602999</v>
      </c>
    </row>
    <row r="556" spans="4:10" x14ac:dyDescent="0.25">
      <c r="D556" s="313"/>
      <c r="E556" s="313"/>
      <c r="F556" s="452">
        <v>44980</v>
      </c>
      <c r="G556" s="171">
        <v>-0.140048609444475</v>
      </c>
      <c r="H556" s="171">
        <v>1.97471937427253</v>
      </c>
      <c r="I556" s="171">
        <v>-4.2691512358875103</v>
      </c>
      <c r="J556" s="171">
        <v>-1.13565135108824</v>
      </c>
    </row>
    <row r="557" spans="4:10" x14ac:dyDescent="0.25">
      <c r="D557" s="457">
        <v>44986</v>
      </c>
      <c r="E557" s="458">
        <v>44986</v>
      </c>
      <c r="F557" s="452">
        <v>44981</v>
      </c>
      <c r="G557" s="171">
        <v>-0.14064688755558</v>
      </c>
      <c r="H557" s="171">
        <v>1.7</v>
      </c>
      <c r="I557" s="171">
        <v>-3.9300849887100102</v>
      </c>
      <c r="J557" s="171">
        <v>-0.88548508087059596</v>
      </c>
    </row>
    <row r="558" spans="4:10" x14ac:dyDescent="0.25">
      <c r="D558" s="313"/>
      <c r="E558" s="313"/>
      <c r="F558" s="452">
        <v>44984</v>
      </c>
      <c r="G558" s="171">
        <v>-5.7705510044464003E-2</v>
      </c>
      <c r="H558" s="171">
        <v>1.53468749941802</v>
      </c>
      <c r="I558" s="171">
        <v>-3.6260239909680001</v>
      </c>
      <c r="J558" s="171">
        <v>-0.734898064696477</v>
      </c>
    </row>
    <row r="559" spans="4:10" x14ac:dyDescent="0.25">
      <c r="D559" s="313"/>
      <c r="E559" s="313"/>
      <c r="F559" s="452">
        <v>44985</v>
      </c>
      <c r="G559" s="171">
        <v>-7.8608408035571203E-2</v>
      </c>
      <c r="H559" s="171">
        <v>1.44446599953442</v>
      </c>
      <c r="I559" s="171">
        <v>-2.9562651927744001</v>
      </c>
      <c r="J559" s="171">
        <v>-0.53518845175718099</v>
      </c>
    </row>
    <row r="560" spans="4:10" x14ac:dyDescent="0.25">
      <c r="D560" s="313"/>
      <c r="E560" s="313"/>
      <c r="F560" s="452">
        <v>44986</v>
      </c>
      <c r="G560" s="171">
        <v>-0.134602726428457</v>
      </c>
      <c r="H560" s="171">
        <v>1.3528967996275301</v>
      </c>
      <c r="I560" s="171">
        <v>-2.45326615421952</v>
      </c>
      <c r="J560" s="171">
        <v>-0.36331876140574498</v>
      </c>
    </row>
    <row r="561" spans="4:10" x14ac:dyDescent="0.25">
      <c r="D561" s="313"/>
      <c r="E561" s="313"/>
      <c r="F561" s="452">
        <v>44987</v>
      </c>
      <c r="G561" s="171">
        <v>-0.17887818114276499</v>
      </c>
      <c r="H561" s="171">
        <v>1.8323414397020299</v>
      </c>
      <c r="I561" s="171">
        <v>-2.3461429233756199</v>
      </c>
      <c r="J561" s="171">
        <v>-0.53945900912459599</v>
      </c>
    </row>
    <row r="562" spans="4:10" x14ac:dyDescent="0.25">
      <c r="D562" s="313"/>
      <c r="E562" s="313"/>
      <c r="F562" s="452">
        <v>44988</v>
      </c>
      <c r="G562" s="171">
        <v>-0.110982544914212</v>
      </c>
      <c r="I562" s="171">
        <v>-2.4901023387004901</v>
      </c>
      <c r="J562" s="171">
        <v>-0.46314720729967601</v>
      </c>
    </row>
    <row r="563" spans="4:10" x14ac:dyDescent="0.25">
      <c r="D563" s="313"/>
      <c r="E563" s="313"/>
      <c r="F563" s="452">
        <v>44991</v>
      </c>
      <c r="G563" s="171">
        <v>-6.8044035931369901E-2</v>
      </c>
      <c r="H563" s="171">
        <v>1.5662311517616201</v>
      </c>
      <c r="I563" s="171">
        <v>-2.6380798709603899</v>
      </c>
      <c r="J563" s="171">
        <v>-0.17453576583974101</v>
      </c>
    </row>
    <row r="564" spans="4:10" x14ac:dyDescent="0.25">
      <c r="D564" s="313"/>
      <c r="E564" s="313"/>
      <c r="F564" s="452">
        <v>44992</v>
      </c>
      <c r="G564" s="171">
        <v>-5.2549228745095898E-2</v>
      </c>
      <c r="H564" s="171">
        <v>1.5569709214092899</v>
      </c>
      <c r="I564" s="171">
        <v>-2.62522789676831</v>
      </c>
      <c r="J564" s="171">
        <v>8.7935387328206702E-2</v>
      </c>
    </row>
    <row r="565" spans="4:10" x14ac:dyDescent="0.25">
      <c r="D565" s="313"/>
      <c r="E565" s="313"/>
      <c r="F565" s="452">
        <v>44993</v>
      </c>
      <c r="G565" s="171">
        <v>-8.6253382996076697E-2</v>
      </c>
      <c r="H565" s="171">
        <v>1.4622927371274299</v>
      </c>
      <c r="I565" s="171">
        <v>-2.7789883174146501</v>
      </c>
      <c r="J565" s="171">
        <v>0.30914430986256503</v>
      </c>
    </row>
    <row r="566" spans="4:10" x14ac:dyDescent="0.25">
      <c r="D566" s="313"/>
      <c r="E566" s="313"/>
      <c r="F566" s="452">
        <v>44994</v>
      </c>
      <c r="G566" s="171">
        <v>-7.7650706396861405E-2</v>
      </c>
      <c r="H566" s="171">
        <v>0.76597418970195097</v>
      </c>
      <c r="I566" s="171">
        <v>-2.5411046539317201</v>
      </c>
      <c r="J566" s="171">
        <v>0.48181344789005198</v>
      </c>
    </row>
    <row r="567" spans="4:10" x14ac:dyDescent="0.25">
      <c r="D567" s="313"/>
      <c r="E567" s="313"/>
      <c r="F567" s="452">
        <v>44995</v>
      </c>
      <c r="G567" s="171">
        <v>-0.11134056511748899</v>
      </c>
      <c r="I567" s="171">
        <v>-2.8757317231453698</v>
      </c>
      <c r="J567" s="171">
        <v>0.32176675831204099</v>
      </c>
    </row>
    <row r="568" spans="4:10" x14ac:dyDescent="0.25">
      <c r="D568" s="313"/>
      <c r="E568" s="313"/>
      <c r="F568" s="452">
        <v>44998</v>
      </c>
      <c r="G568" s="171">
        <v>-0.16631645209399101</v>
      </c>
      <c r="H568" s="171">
        <v>1.0331233517615599</v>
      </c>
      <c r="I568" s="171">
        <v>-3.3402833785163</v>
      </c>
      <c r="J568" s="171">
        <v>0.357355406649633</v>
      </c>
    </row>
    <row r="569" spans="4:10" x14ac:dyDescent="0.25">
      <c r="D569" s="313"/>
      <c r="E569" s="313"/>
      <c r="F569" s="452">
        <v>44999</v>
      </c>
      <c r="G569" s="171">
        <v>-0.161207161675193</v>
      </c>
      <c r="H569" s="171">
        <v>1.16927068140924</v>
      </c>
      <c r="I569" s="171">
        <v>-3.8759667028130398</v>
      </c>
      <c r="J569" s="171">
        <v>0.47632432531970598</v>
      </c>
    </row>
    <row r="570" spans="4:10" x14ac:dyDescent="0.25">
      <c r="D570" s="313"/>
      <c r="E570" s="313"/>
      <c r="F570" s="452">
        <v>45001</v>
      </c>
      <c r="G570" s="171">
        <v>-0.347171729340154</v>
      </c>
      <c r="H570" s="171">
        <v>1.5012065451273899</v>
      </c>
      <c r="I570" s="171">
        <v>-4.2388973622504302</v>
      </c>
      <c r="J570" s="171">
        <v>0.70692346025576502</v>
      </c>
    </row>
    <row r="571" spans="4:10" x14ac:dyDescent="0.25">
      <c r="D571" s="313"/>
      <c r="E571" s="313"/>
      <c r="F571" s="452">
        <v>45002</v>
      </c>
      <c r="G571" s="171">
        <v>-0.501859383472123</v>
      </c>
      <c r="H571" s="171">
        <v>1.1000000000000001</v>
      </c>
      <c r="I571" s="171">
        <v>-4.43081588980034</v>
      </c>
      <c r="J571" s="171">
        <v>0.67206676820461198</v>
      </c>
    </row>
    <row r="572" spans="4:10" x14ac:dyDescent="0.25">
      <c r="D572" s="313"/>
      <c r="E572" s="313"/>
      <c r="F572" s="452">
        <v>45005</v>
      </c>
      <c r="G572" s="171">
        <v>-0.62632550677769805</v>
      </c>
      <c r="H572" s="171">
        <v>0.97164323610191905</v>
      </c>
      <c r="I572" s="171">
        <v>-4.6499667118402703</v>
      </c>
      <c r="J572" s="171">
        <v>0.67486941456368899</v>
      </c>
    </row>
    <row r="573" spans="4:10" x14ac:dyDescent="0.25">
      <c r="D573" s="313"/>
      <c r="E573" s="313"/>
      <c r="F573" s="452">
        <v>45006</v>
      </c>
      <c r="G573" s="171">
        <v>-0.69592440542215905</v>
      </c>
      <c r="H573" s="171">
        <v>0.97164323610191905</v>
      </c>
      <c r="I573" s="171">
        <v>-4.4643953694722196</v>
      </c>
      <c r="J573" s="171">
        <v>0.43456553165095102</v>
      </c>
    </row>
    <row r="574" spans="4:10" x14ac:dyDescent="0.25">
      <c r="D574" s="313"/>
      <c r="E574" s="313"/>
      <c r="F574" s="452">
        <v>45007</v>
      </c>
      <c r="G574" s="171">
        <v>-0.72683152433772702</v>
      </c>
      <c r="H574" s="171">
        <v>1.06190658888153</v>
      </c>
      <c r="I574" s="171">
        <v>-4.4799802955777697</v>
      </c>
      <c r="J574" s="171">
        <v>0.29137242532076102</v>
      </c>
    </row>
    <row r="575" spans="4:10" x14ac:dyDescent="0.25">
      <c r="D575" s="313"/>
      <c r="E575" s="313"/>
      <c r="F575" s="452">
        <v>45008</v>
      </c>
      <c r="G575" s="171">
        <v>-0.71059321947018095</v>
      </c>
      <c r="H575" s="171">
        <v>1.07593927110522</v>
      </c>
      <c r="I575" s="171">
        <v>-4.49244823646222</v>
      </c>
      <c r="J575" s="171">
        <v>0.29372994025660898</v>
      </c>
    </row>
    <row r="576" spans="4:10" x14ac:dyDescent="0.25">
      <c r="D576" s="313"/>
      <c r="E576" s="313"/>
      <c r="F576" s="452">
        <v>45009</v>
      </c>
      <c r="G576" s="171">
        <v>-0.86671857557614496</v>
      </c>
      <c r="I576" s="171">
        <v>-5.0929745891697698</v>
      </c>
      <c r="J576" s="171">
        <v>5.9755952205287302E-2</v>
      </c>
    </row>
    <row r="577" spans="4:10" x14ac:dyDescent="0.25">
      <c r="D577" s="313"/>
      <c r="E577" s="313"/>
      <c r="F577" s="452">
        <v>45012</v>
      </c>
      <c r="G577" s="171">
        <v>-0.75676886046091596</v>
      </c>
      <c r="H577" s="171">
        <v>-0.36731058311581699</v>
      </c>
      <c r="I577" s="171">
        <v>-4.9828436713358197</v>
      </c>
      <c r="J577" s="171">
        <v>-6.6852382357701001E-3</v>
      </c>
    </row>
    <row r="578" spans="4:10" x14ac:dyDescent="0.25">
      <c r="D578" s="313"/>
      <c r="E578" s="313"/>
      <c r="F578" s="452">
        <v>45013</v>
      </c>
      <c r="G578" s="171">
        <v>-0.66490708836873302</v>
      </c>
      <c r="H578" s="171">
        <v>-1.10496046649265</v>
      </c>
      <c r="I578" s="171">
        <v>-4.8947389370686496</v>
      </c>
      <c r="J578" s="171">
        <v>-0.101012190588616</v>
      </c>
    </row>
    <row r="579" spans="4:10" x14ac:dyDescent="0.25">
      <c r="D579" s="457">
        <v>45019</v>
      </c>
      <c r="E579" s="458">
        <v>45019</v>
      </c>
      <c r="F579" s="452">
        <v>45014</v>
      </c>
      <c r="G579" s="171">
        <v>-0.60123567069498596</v>
      </c>
      <c r="H579" s="171">
        <v>-0.68664437319412297</v>
      </c>
      <c r="I579" s="171">
        <v>-4.6602131496549202</v>
      </c>
      <c r="J579" s="171">
        <v>-0.114427752470892</v>
      </c>
    </row>
    <row r="580" spans="4:10" x14ac:dyDescent="0.25">
      <c r="F580" s="452">
        <v>45015</v>
      </c>
      <c r="G580" s="171">
        <v>-0.43046853655598899</v>
      </c>
      <c r="H580" s="171">
        <v>0.24919050144470101</v>
      </c>
      <c r="I580" s="171">
        <v>-4.4397845197239398</v>
      </c>
      <c r="J580" s="171">
        <v>9.6437980232857001E-3</v>
      </c>
    </row>
    <row r="581" spans="4:10" x14ac:dyDescent="0.25">
      <c r="F581" s="452">
        <v>45016</v>
      </c>
      <c r="G581" s="171">
        <v>-0.38663682924479098</v>
      </c>
      <c r="H581" s="171">
        <v>0.24919050144470101</v>
      </c>
      <c r="I581" s="171">
        <v>-4.0009736157791496</v>
      </c>
      <c r="J581" s="171">
        <v>9.2590384186285596E-3</v>
      </c>
    </row>
    <row r="582" spans="4:10" x14ac:dyDescent="0.25">
      <c r="F582" s="452">
        <v>45019</v>
      </c>
      <c r="G582" s="171">
        <v>-0.378489463395833</v>
      </c>
      <c r="H582" s="171">
        <v>0.348194401155761</v>
      </c>
      <c r="I582" s="171">
        <v>-3.6171168926233199</v>
      </c>
      <c r="J582" s="171">
        <v>0.17844123073490201</v>
      </c>
    </row>
    <row r="583" spans="4:10" x14ac:dyDescent="0.25">
      <c r="F583" s="452">
        <v>45020</v>
      </c>
      <c r="G583" s="171">
        <v>-0.31755157071666601</v>
      </c>
      <c r="H583" s="171">
        <v>0.348194401155761</v>
      </c>
      <c r="I583" s="171">
        <v>-3.1787975140986502</v>
      </c>
      <c r="J583" s="171">
        <v>0.26955698458792199</v>
      </c>
    </row>
    <row r="584" spans="4:10" x14ac:dyDescent="0.25">
      <c r="F584" s="452">
        <v>45021</v>
      </c>
      <c r="G584" s="171">
        <v>-0.28694125657333303</v>
      </c>
      <c r="H584" s="171">
        <v>0.348194401155761</v>
      </c>
      <c r="I584" s="171">
        <v>-2.59848401127892</v>
      </c>
      <c r="J584" s="171">
        <v>-3.3630412329662102E-2</v>
      </c>
    </row>
    <row r="585" spans="4:10" x14ac:dyDescent="0.25">
      <c r="F585" s="452">
        <v>45022</v>
      </c>
      <c r="G585" s="171">
        <v>-0.20133500525866599</v>
      </c>
      <c r="H585" s="171">
        <v>0.7</v>
      </c>
      <c r="I585" s="171">
        <v>-2.5607432090231401</v>
      </c>
      <c r="J585" s="171">
        <v>3.6859670136270201E-2</v>
      </c>
    </row>
    <row r="586" spans="4:10" x14ac:dyDescent="0.25">
      <c r="F586" s="452">
        <v>45027</v>
      </c>
      <c r="G586" s="171">
        <v>-0.151120004206933</v>
      </c>
      <c r="H586" s="171">
        <v>1</v>
      </c>
      <c r="I586" s="171">
        <v>-2.5961665672185101</v>
      </c>
      <c r="J586" s="171">
        <v>0.161061736109016</v>
      </c>
    </row>
    <row r="587" spans="4:10" x14ac:dyDescent="0.25">
      <c r="F587" s="452">
        <v>45028</v>
      </c>
      <c r="G587" s="171">
        <v>-0.16224800336554601</v>
      </c>
      <c r="H587" s="171">
        <v>1</v>
      </c>
      <c r="I587" s="171">
        <v>-2.8213552537748101</v>
      </c>
      <c r="J587" s="171">
        <v>0.102687388887212</v>
      </c>
    </row>
    <row r="588" spans="4:10" x14ac:dyDescent="0.25">
      <c r="F588" s="452">
        <v>45029</v>
      </c>
      <c r="G588" s="171">
        <v>-0.17479240269243701</v>
      </c>
      <c r="H588" s="171">
        <v>1</v>
      </c>
      <c r="I588" s="171">
        <v>-3.23116620301984</v>
      </c>
      <c r="J588" s="171">
        <v>0.36470391110977002</v>
      </c>
    </row>
    <row r="589" spans="4:10" x14ac:dyDescent="0.25">
      <c r="F589" s="452">
        <v>45030</v>
      </c>
      <c r="G589" s="171">
        <v>-7.6959922153949797E-2</v>
      </c>
      <c r="H589" s="171">
        <v>1</v>
      </c>
      <c r="I589" s="171">
        <v>-3.6574389624158701</v>
      </c>
      <c r="J589" s="171">
        <v>0.22509712888781599</v>
      </c>
    </row>
    <row r="590" spans="4:10" x14ac:dyDescent="0.25">
      <c r="F590" s="452">
        <v>45033</v>
      </c>
      <c r="G590" s="171">
        <v>-7.3921937723159803E-2</v>
      </c>
      <c r="H590" s="171">
        <v>1.26066041673968</v>
      </c>
      <c r="I590" s="171">
        <v>-4.0968831699327</v>
      </c>
      <c r="J590" s="171">
        <v>7.4101703110253006E-2</v>
      </c>
    </row>
    <row r="591" spans="4:10" x14ac:dyDescent="0.25">
      <c r="F591" s="452">
        <v>45034</v>
      </c>
      <c r="G591" s="171">
        <v>-6.6485550178527794E-2</v>
      </c>
      <c r="H591" s="171">
        <v>0.94404633339174904</v>
      </c>
      <c r="I591" s="171">
        <v>-4.4484385359461598</v>
      </c>
      <c r="J591" s="171">
        <v>-1.09126375117975E-2</v>
      </c>
    </row>
    <row r="592" spans="4:10" x14ac:dyDescent="0.25">
      <c r="F592" s="452">
        <v>45035</v>
      </c>
      <c r="G592" s="171">
        <v>-0.142070440142822</v>
      </c>
      <c r="H592" s="171">
        <v>1.07861506671339</v>
      </c>
      <c r="I592" s="171">
        <v>-4.5984488287569203</v>
      </c>
      <c r="J592" s="171">
        <v>-4.8560110009438003E-2</v>
      </c>
    </row>
    <row r="593" spans="4:10" x14ac:dyDescent="0.25">
      <c r="F593" s="452">
        <v>45036</v>
      </c>
      <c r="G593" s="171">
        <v>-0.119832352114257</v>
      </c>
      <c r="H593" s="171">
        <v>1.34141405337071</v>
      </c>
      <c r="I593" s="171">
        <v>-4.7840730630055397</v>
      </c>
      <c r="J593" s="171">
        <v>0.107909911992449</v>
      </c>
    </row>
    <row r="594" spans="4:10" x14ac:dyDescent="0.25">
      <c r="F594" s="452">
        <v>45037</v>
      </c>
      <c r="G594" s="171">
        <v>-4.7555881691406197E-2</v>
      </c>
      <c r="I594" s="171">
        <v>-4.9981904504044303</v>
      </c>
      <c r="J594" s="171">
        <v>6.6419295939596397E-3</v>
      </c>
    </row>
    <row r="595" spans="4:10" x14ac:dyDescent="0.25">
      <c r="F595" s="452">
        <v>45040</v>
      </c>
      <c r="G595" s="171">
        <v>-5.9956705353125E-2</v>
      </c>
      <c r="H595" s="171">
        <v>1.42559924269657</v>
      </c>
      <c r="I595" s="171">
        <v>-5.0054423603235403</v>
      </c>
      <c r="J595" s="171">
        <v>-0.29008245632483198</v>
      </c>
    </row>
    <row r="596" spans="4:10" x14ac:dyDescent="0.25">
      <c r="F596" s="452">
        <v>45041</v>
      </c>
      <c r="G596" s="171">
        <v>-0.1042713642825</v>
      </c>
      <c r="H596" s="171">
        <v>1.53173339415726</v>
      </c>
      <c r="I596" s="171">
        <v>-4.8800098882588303</v>
      </c>
      <c r="J596" s="171">
        <v>-0.12799796505986499</v>
      </c>
    </row>
    <row r="597" spans="4:10" x14ac:dyDescent="0.25">
      <c r="D597" s="457">
        <v>45048</v>
      </c>
      <c r="E597" s="458">
        <v>45048</v>
      </c>
      <c r="F597" s="452">
        <v>45042</v>
      </c>
      <c r="G597" s="171">
        <v>-0.10909909142599999</v>
      </c>
      <c r="H597" s="171">
        <v>1.6457307153258001</v>
      </c>
      <c r="I597" s="171">
        <v>-4.8452799106070703</v>
      </c>
      <c r="J597" s="171">
        <v>-0.18094237204789199</v>
      </c>
    </row>
    <row r="598" spans="4:10" x14ac:dyDescent="0.25">
      <c r="D598" s="457"/>
      <c r="E598" s="458"/>
      <c r="F598" s="452">
        <v>45043</v>
      </c>
      <c r="G598" s="171">
        <v>-6.7123273140799994E-2</v>
      </c>
      <c r="H598" s="171">
        <v>2.2411465722606398</v>
      </c>
      <c r="I598" s="171">
        <v>-4.6206459284856498</v>
      </c>
      <c r="J598" s="171">
        <v>-0.102359897638314</v>
      </c>
    </row>
    <row r="599" spans="4:10" x14ac:dyDescent="0.25">
      <c r="D599" s="457"/>
      <c r="E599" s="458"/>
      <c r="F599" s="452">
        <v>45044</v>
      </c>
      <c r="G599" s="171">
        <v>-4.8562618512640002E-2</v>
      </c>
      <c r="H599" s="171">
        <v>2</v>
      </c>
      <c r="I599" s="171">
        <v>-3.48949674278852</v>
      </c>
      <c r="J599" s="171">
        <v>-2.3863918110651298E-2</v>
      </c>
    </row>
    <row r="600" spans="4:10" x14ac:dyDescent="0.25">
      <c r="D600" s="457"/>
      <c r="E600" s="458"/>
      <c r="F600" s="452">
        <v>45048</v>
      </c>
      <c r="G600" s="171">
        <v>-3.2414094810112003E-2</v>
      </c>
      <c r="H600" s="171">
        <v>1.9320612578085099</v>
      </c>
      <c r="I600" s="171">
        <v>-4.1921873942308201</v>
      </c>
      <c r="J600" s="171">
        <v>-0.21750313448852099</v>
      </c>
    </row>
    <row r="601" spans="4:10" x14ac:dyDescent="0.25">
      <c r="D601" s="457"/>
      <c r="E601" s="458"/>
      <c r="F601" s="452">
        <v>45049</v>
      </c>
      <c r="G601" s="171">
        <v>4.2728724151910299E-2</v>
      </c>
      <c r="H601" s="171">
        <v>1.7235790062468099</v>
      </c>
      <c r="I601" s="171">
        <v>-4.1309799153846498</v>
      </c>
      <c r="J601" s="171">
        <v>-0.49988650759081599</v>
      </c>
    </row>
    <row r="602" spans="4:10" x14ac:dyDescent="0.25">
      <c r="D602" s="457"/>
      <c r="E602" s="458"/>
      <c r="F602" s="452">
        <v>45050</v>
      </c>
      <c r="G602" s="171">
        <v>-5.3490206784716802E-3</v>
      </c>
      <c r="H602" s="171">
        <v>3.50579120499745</v>
      </c>
      <c r="I602" s="171">
        <v>-3.6883139323077199</v>
      </c>
      <c r="J602" s="171">
        <v>-0.17261720607265299</v>
      </c>
    </row>
    <row r="603" spans="4:10" x14ac:dyDescent="0.25">
      <c r="D603" s="457"/>
      <c r="E603" s="458"/>
      <c r="F603" s="452">
        <v>45051</v>
      </c>
      <c r="G603" s="171">
        <v>9.1147834572226499E-3</v>
      </c>
      <c r="I603" s="171">
        <v>-3.23575514584617</v>
      </c>
      <c r="J603" s="171">
        <v>3.8854235141877198E-2</v>
      </c>
    </row>
    <row r="604" spans="4:10" x14ac:dyDescent="0.25">
      <c r="D604" s="457"/>
      <c r="E604" s="458"/>
      <c r="F604" s="452">
        <v>45054</v>
      </c>
      <c r="G604" s="171">
        <v>6.9775826765778107E-2</v>
      </c>
      <c r="H604" s="171">
        <v>3.5934429639979601</v>
      </c>
      <c r="I604" s="171">
        <v>-2.5784341166769398</v>
      </c>
      <c r="J604" s="171">
        <v>8.3665388113501701E-2</v>
      </c>
    </row>
    <row r="605" spans="4:10" x14ac:dyDescent="0.25">
      <c r="D605" s="457"/>
      <c r="E605" s="458"/>
      <c r="F605" s="452">
        <v>45055</v>
      </c>
      <c r="G605" s="171">
        <v>0.131958661412622</v>
      </c>
      <c r="H605" s="171">
        <v>2.98481037119836</v>
      </c>
      <c r="I605" s="171">
        <v>-2.5447032933415499</v>
      </c>
      <c r="J605" s="171">
        <v>0.117924310490801</v>
      </c>
    </row>
    <row r="606" spans="4:10" x14ac:dyDescent="0.25">
      <c r="D606" s="457"/>
      <c r="E606" s="458"/>
      <c r="F606" s="452">
        <v>45056</v>
      </c>
      <c r="G606" s="171">
        <v>0.14939092913009699</v>
      </c>
      <c r="H606" s="171">
        <v>2.8372802969586899</v>
      </c>
      <c r="I606" s="171">
        <v>-2.4849086346732401</v>
      </c>
      <c r="J606" s="171">
        <v>0.39219944839264098</v>
      </c>
    </row>
    <row r="607" spans="4:10" x14ac:dyDescent="0.25">
      <c r="D607" s="457"/>
      <c r="E607" s="458"/>
      <c r="F607" s="452">
        <v>45057</v>
      </c>
      <c r="G607" s="171">
        <v>0.18758874330407799</v>
      </c>
      <c r="H607" s="171">
        <v>2.8259182375669498</v>
      </c>
      <c r="I607" s="171">
        <v>-2.5026909077385899</v>
      </c>
      <c r="J607" s="171">
        <v>0.51712155871411203</v>
      </c>
    </row>
    <row r="608" spans="4:10" x14ac:dyDescent="0.25">
      <c r="D608" s="457"/>
      <c r="E608" s="458"/>
      <c r="F608" s="452">
        <v>45058</v>
      </c>
      <c r="G608" s="171">
        <v>0.22919899464326199</v>
      </c>
      <c r="H608" s="171">
        <v>2.5</v>
      </c>
      <c r="I608" s="171">
        <v>-2.4841087261908701</v>
      </c>
      <c r="J608" s="171">
        <v>0.66561324697128998</v>
      </c>
    </row>
    <row r="609" spans="4:10" x14ac:dyDescent="0.25">
      <c r="D609" s="457"/>
      <c r="E609" s="458"/>
      <c r="F609" s="452">
        <v>45061</v>
      </c>
      <c r="G609" s="171">
        <v>0.28947119571461</v>
      </c>
      <c r="H609" s="171">
        <v>2.1768605900535598</v>
      </c>
      <c r="I609" s="171">
        <v>-2.6660929809526999</v>
      </c>
      <c r="J609" s="171">
        <v>0.71997459757703197</v>
      </c>
    </row>
    <row r="610" spans="4:10" x14ac:dyDescent="0.25">
      <c r="D610" s="457"/>
      <c r="E610" s="458"/>
      <c r="F610" s="452">
        <v>45062</v>
      </c>
      <c r="G610" s="171">
        <v>0.35179895657168803</v>
      </c>
      <c r="H610" s="171">
        <v>2.0454744720428502</v>
      </c>
      <c r="I610" s="171">
        <v>-3.1725723847621601</v>
      </c>
      <c r="J610" s="171">
        <v>0.73200567806162498</v>
      </c>
    </row>
    <row r="611" spans="4:10" x14ac:dyDescent="0.25">
      <c r="D611" s="457"/>
      <c r="E611" s="458"/>
      <c r="F611" s="452">
        <v>45063</v>
      </c>
      <c r="G611" s="171">
        <v>0.37500316525735</v>
      </c>
      <c r="H611" s="171">
        <v>2.0179375776342798</v>
      </c>
      <c r="I611" s="171">
        <v>-3.5121399078097202</v>
      </c>
      <c r="J611" s="171">
        <v>0.71168854244930002</v>
      </c>
    </row>
    <row r="612" spans="4:10" x14ac:dyDescent="0.25">
      <c r="D612" s="457"/>
      <c r="E612" s="458"/>
      <c r="F612" s="452">
        <v>45064</v>
      </c>
      <c r="G612" s="171">
        <v>0.36131653220588</v>
      </c>
      <c r="H612" s="171">
        <v>2.4031600621074198</v>
      </c>
      <c r="I612" s="171">
        <v>-3.8822179262477801</v>
      </c>
      <c r="J612" s="171">
        <v>0.67858683395943997</v>
      </c>
    </row>
    <row r="613" spans="4:10" x14ac:dyDescent="0.25">
      <c r="D613" s="457"/>
      <c r="E613" s="458"/>
      <c r="F613" s="452">
        <v>45065</v>
      </c>
      <c r="G613" s="171">
        <v>0.30608922576470399</v>
      </c>
      <c r="H613" s="171">
        <v>2.2000000000000002</v>
      </c>
      <c r="I613" s="171">
        <v>-4.1126643409982204</v>
      </c>
      <c r="J613" s="171">
        <v>0.84231946716755202</v>
      </c>
    </row>
    <row r="614" spans="4:10" x14ac:dyDescent="0.25">
      <c r="D614" s="457"/>
      <c r="E614" s="458"/>
      <c r="F614" s="452">
        <v>45068</v>
      </c>
      <c r="G614" s="171">
        <v>0.31041138061176299</v>
      </c>
      <c r="H614" s="171">
        <v>2.2000000000000002</v>
      </c>
      <c r="J614" s="171">
        <v>0.92582157373404095</v>
      </c>
    </row>
    <row r="615" spans="4:10" x14ac:dyDescent="0.25">
      <c r="D615" s="457"/>
      <c r="E615" s="458"/>
      <c r="F615" s="452">
        <v>45069</v>
      </c>
      <c r="G615" s="171">
        <v>0.18695110448940999</v>
      </c>
      <c r="H615" s="171">
        <v>2.1198520496859401</v>
      </c>
      <c r="I615" s="171">
        <v>-4.5266794727985804</v>
      </c>
      <c r="J615" s="171">
        <v>0.95867925898723305</v>
      </c>
    </row>
    <row r="616" spans="4:10" x14ac:dyDescent="0.25">
      <c r="D616" s="457"/>
      <c r="E616" s="458"/>
      <c r="F616" s="452">
        <v>45070</v>
      </c>
      <c r="G616" s="171">
        <v>0.13974288359152801</v>
      </c>
      <c r="H616" s="171">
        <v>1.7380616397487501</v>
      </c>
      <c r="I616" s="171">
        <v>-5.0219335782388601</v>
      </c>
      <c r="J616" s="171">
        <v>0.81895340718978604</v>
      </c>
    </row>
    <row r="617" spans="4:10" x14ac:dyDescent="0.25">
      <c r="D617" s="457"/>
      <c r="E617" s="458"/>
      <c r="F617" s="452">
        <v>45071</v>
      </c>
      <c r="G617" s="171">
        <v>0.10327630687322201</v>
      </c>
      <c r="H617" s="171">
        <v>2.1986533117990001</v>
      </c>
      <c r="I617" s="171">
        <v>-5.3197128625910901</v>
      </c>
      <c r="J617" s="171">
        <v>0.82070472575182896</v>
      </c>
    </row>
    <row r="618" spans="4:10" x14ac:dyDescent="0.25">
      <c r="D618" s="457">
        <v>45078</v>
      </c>
      <c r="E618" s="458">
        <v>45078</v>
      </c>
      <c r="F618" s="452">
        <v>45072</v>
      </c>
      <c r="G618" s="171">
        <v>0.12676904549857801</v>
      </c>
      <c r="H618" s="171">
        <v>2.0726046494391999</v>
      </c>
      <c r="I618" s="171">
        <v>-4.8361502900728697</v>
      </c>
      <c r="J618" s="171">
        <v>0.86954178060146303</v>
      </c>
    </row>
    <row r="619" spans="4:10" x14ac:dyDescent="0.25">
      <c r="D619" s="457"/>
      <c r="E619" s="458"/>
      <c r="F619" s="452">
        <v>45076</v>
      </c>
      <c r="G619" s="171">
        <v>0.121115236398862</v>
      </c>
      <c r="H619" s="171">
        <v>2.1366057195513601</v>
      </c>
      <c r="I619" s="171">
        <v>-4.2196422320582903</v>
      </c>
      <c r="J619" s="171">
        <v>0.82551942448116999</v>
      </c>
    </row>
    <row r="620" spans="4:10" x14ac:dyDescent="0.25">
      <c r="D620" s="457"/>
      <c r="E620" s="458"/>
      <c r="F620" s="452">
        <v>45077</v>
      </c>
      <c r="G620" s="171">
        <v>0.20137818911909</v>
      </c>
      <c r="H620" s="171">
        <v>2.1587165756410802</v>
      </c>
      <c r="I620" s="171">
        <v>-4.0873277856466297</v>
      </c>
      <c r="J620" s="171">
        <v>0.49962353958493599</v>
      </c>
    </row>
    <row r="621" spans="4:10" x14ac:dyDescent="0.25">
      <c r="D621" s="457"/>
      <c r="E621" s="458"/>
      <c r="F621" s="452">
        <v>45078</v>
      </c>
      <c r="G621" s="171">
        <v>0.217930551295272</v>
      </c>
      <c r="H621" s="171">
        <v>2.08913726051287</v>
      </c>
      <c r="I621" s="171">
        <v>-5.19538622851731</v>
      </c>
      <c r="J621" s="171">
        <v>0.42238883166794899</v>
      </c>
    </row>
    <row r="622" spans="4:10" x14ac:dyDescent="0.25">
      <c r="D622" s="457"/>
      <c r="E622" s="458"/>
      <c r="F622" s="452">
        <v>45079</v>
      </c>
      <c r="G622" s="171">
        <v>0.25451444103621701</v>
      </c>
      <c r="H622" s="171">
        <v>2.0334738084102901</v>
      </c>
      <c r="I622" s="171">
        <v>-5.6881329828138396</v>
      </c>
      <c r="J622" s="171">
        <v>0.20698706533435901</v>
      </c>
    </row>
    <row r="623" spans="4:10" x14ac:dyDescent="0.25">
      <c r="D623" s="457"/>
      <c r="E623" s="458"/>
      <c r="F623" s="452">
        <v>45082</v>
      </c>
      <c r="G623" s="171">
        <v>0.30146555282897403</v>
      </c>
      <c r="H623" s="171">
        <v>1.63986904672823</v>
      </c>
      <c r="I623" s="171">
        <v>-5.32773638625107</v>
      </c>
      <c r="J623" s="171">
        <v>-0.45740834773251199</v>
      </c>
    </row>
    <row r="624" spans="4:10" x14ac:dyDescent="0.25">
      <c r="D624" s="457"/>
      <c r="E624" s="458"/>
      <c r="F624" s="452">
        <v>45083</v>
      </c>
      <c r="G624" s="171">
        <v>0.38148444226317901</v>
      </c>
      <c r="H624" s="171">
        <v>1.7225412373825799</v>
      </c>
      <c r="I624" s="171">
        <v>-5.4003131090008596</v>
      </c>
      <c r="J624" s="171">
        <v>-0.620768678186009</v>
      </c>
    </row>
    <row r="625" spans="4:10" x14ac:dyDescent="0.25">
      <c r="D625" s="457"/>
      <c r="E625" s="458"/>
      <c r="F625" s="452">
        <v>45084</v>
      </c>
      <c r="G625" s="171">
        <v>0.38743755381054301</v>
      </c>
      <c r="H625" s="171">
        <v>1.5850529899060699</v>
      </c>
      <c r="I625" s="171">
        <v>-4.9662484872006898</v>
      </c>
      <c r="J625" s="171">
        <v>-0.55674494254880702</v>
      </c>
    </row>
    <row r="626" spans="4:10" x14ac:dyDescent="0.25">
      <c r="D626" s="457"/>
      <c r="E626" s="458"/>
      <c r="F626" s="452">
        <v>45085</v>
      </c>
      <c r="G626" s="171">
        <v>0.39779204304843402</v>
      </c>
      <c r="H626" s="171">
        <v>2.05685239192485</v>
      </c>
      <c r="I626" s="171">
        <v>-4.7502287897605502</v>
      </c>
      <c r="J626" s="171">
        <v>-0.34793795403904598</v>
      </c>
    </row>
    <row r="627" spans="4:10" x14ac:dyDescent="0.25">
      <c r="D627" s="457"/>
      <c r="E627" s="458"/>
      <c r="F627" s="452">
        <v>45086</v>
      </c>
      <c r="G627" s="171">
        <v>0.43494363443874701</v>
      </c>
      <c r="H627" s="171">
        <v>2.0367359135398799</v>
      </c>
      <c r="I627" s="171">
        <v>-4.3149470318084404</v>
      </c>
      <c r="J627" s="171">
        <v>-0.74887836323123702</v>
      </c>
    </row>
    <row r="628" spans="4:10" x14ac:dyDescent="0.25">
      <c r="D628" s="457"/>
      <c r="E628" s="458"/>
      <c r="F628" s="452">
        <v>45089</v>
      </c>
      <c r="G628" s="171">
        <v>0.44710890755099802</v>
      </c>
      <c r="I628" s="171">
        <v>-3.5730196254467499</v>
      </c>
      <c r="J628" s="171">
        <v>-0.49284869058498898</v>
      </c>
    </row>
    <row r="629" spans="4:10" x14ac:dyDescent="0.25">
      <c r="D629" s="457"/>
      <c r="E629" s="458"/>
      <c r="F629" s="452">
        <v>45090</v>
      </c>
      <c r="G629" s="171">
        <v>0.40391512604079799</v>
      </c>
      <c r="H629" s="171">
        <v>1.8267127308319</v>
      </c>
      <c r="I629" s="171">
        <v>-3.8324977003574001</v>
      </c>
      <c r="J629" s="171">
        <v>-0.37556495246799099</v>
      </c>
    </row>
    <row r="630" spans="4:10" x14ac:dyDescent="0.25">
      <c r="D630" s="457"/>
      <c r="E630" s="458"/>
      <c r="F630" s="452">
        <v>45091</v>
      </c>
      <c r="G630" s="171">
        <v>0.445758100832638</v>
      </c>
      <c r="H630" s="171">
        <v>1.7653561846655199</v>
      </c>
      <c r="I630" s="171">
        <v>-4.6634381602859198</v>
      </c>
      <c r="J630" s="171">
        <v>-0.26772396197439302</v>
      </c>
    </row>
    <row r="631" spans="4:10" x14ac:dyDescent="0.25">
      <c r="D631" s="457"/>
      <c r="E631" s="458"/>
      <c r="F631" s="452">
        <v>45092</v>
      </c>
      <c r="G631" s="171">
        <v>0.43723048066611098</v>
      </c>
      <c r="H631" s="171">
        <v>2.8216709477324202</v>
      </c>
      <c r="I631" s="171">
        <v>-5.39380852822873</v>
      </c>
      <c r="J631" s="171">
        <v>-2.5229169579514699E-2</v>
      </c>
    </row>
    <row r="632" spans="4:10" x14ac:dyDescent="0.25">
      <c r="D632" s="457"/>
      <c r="E632" s="458"/>
      <c r="F632" s="452">
        <v>45093</v>
      </c>
      <c r="G632" s="171">
        <v>0.41922438453288802</v>
      </c>
      <c r="H632" s="171">
        <v>2.6001087581859301</v>
      </c>
      <c r="I632" s="171">
        <v>-5.81406282258299</v>
      </c>
      <c r="J632" s="171">
        <v>0.16561066433638799</v>
      </c>
    </row>
    <row r="633" spans="4:10" x14ac:dyDescent="0.25">
      <c r="D633" s="457"/>
      <c r="E633" s="458"/>
      <c r="F633" s="452">
        <v>45096</v>
      </c>
      <c r="G633" s="171">
        <v>0.42061950762631101</v>
      </c>
      <c r="H633" s="171">
        <v>3.2858470065487402</v>
      </c>
      <c r="I633" s="171">
        <v>-5.5925222580663903</v>
      </c>
      <c r="J633" s="171">
        <v>0.36638853146910999</v>
      </c>
    </row>
    <row r="634" spans="4:10" x14ac:dyDescent="0.25">
      <c r="D634" s="457"/>
      <c r="E634" s="458"/>
      <c r="F634" s="452">
        <v>45097</v>
      </c>
      <c r="G634" s="171">
        <v>0.42349160610104802</v>
      </c>
      <c r="H634" s="171">
        <v>2.4963196052389902</v>
      </c>
      <c r="I634" s="171">
        <v>-4.7919318064531096</v>
      </c>
      <c r="J634" s="171">
        <v>0.50367882517528795</v>
      </c>
    </row>
    <row r="635" spans="4:10" x14ac:dyDescent="0.25">
      <c r="D635" s="457"/>
      <c r="E635" s="458"/>
      <c r="F635" s="452">
        <v>45098</v>
      </c>
      <c r="G635" s="171">
        <v>0.44139328488083901</v>
      </c>
      <c r="H635" s="171">
        <v>2.12650368419119</v>
      </c>
      <c r="I635" s="171">
        <v>-4.6107754451624903</v>
      </c>
      <c r="J635" s="171">
        <v>0.59281306014023005</v>
      </c>
    </row>
    <row r="636" spans="4:10" x14ac:dyDescent="0.25">
      <c r="D636" s="457"/>
      <c r="E636" s="458"/>
      <c r="F636" s="452">
        <v>45099</v>
      </c>
      <c r="G636" s="171">
        <v>0.41273662790467103</v>
      </c>
      <c r="H636" s="171">
        <v>2.9651409473529502</v>
      </c>
      <c r="I636" s="171">
        <v>-3.80968235612999</v>
      </c>
      <c r="J636" s="171">
        <v>0.65733644811218395</v>
      </c>
    </row>
    <row r="637" spans="4:10" x14ac:dyDescent="0.25">
      <c r="D637" s="457"/>
      <c r="E637" s="458"/>
      <c r="F637" s="452">
        <v>45100</v>
      </c>
      <c r="G637" s="171">
        <v>0.38870730232373701</v>
      </c>
      <c r="H637" s="171">
        <v>2.8603307578823598</v>
      </c>
      <c r="I637" s="171">
        <v>-3.36565988490399</v>
      </c>
      <c r="J637" s="171">
        <v>0.67329715848974703</v>
      </c>
    </row>
    <row r="638" spans="4:10" x14ac:dyDescent="0.25">
      <c r="D638" s="457"/>
      <c r="E638" s="458"/>
      <c r="F638" s="452">
        <v>45103</v>
      </c>
      <c r="G638" s="171">
        <v>0.38606384185898901</v>
      </c>
      <c r="I638" s="171">
        <v>-3.2400999079231898</v>
      </c>
      <c r="J638" s="171">
        <v>0.57479372679179797</v>
      </c>
    </row>
    <row r="639" spans="4:10" x14ac:dyDescent="0.25">
      <c r="D639" s="457"/>
      <c r="E639" s="458"/>
      <c r="F639" s="452">
        <v>45104</v>
      </c>
      <c r="G639" s="171">
        <v>0.43986507348719101</v>
      </c>
      <c r="H639" s="171">
        <v>2.5049806063058901</v>
      </c>
      <c r="I639" s="171">
        <v>-5.0425399263385504</v>
      </c>
      <c r="J639" s="171">
        <v>0.48056098143343801</v>
      </c>
    </row>
    <row r="640" spans="4:10" x14ac:dyDescent="0.25">
      <c r="D640" s="457">
        <v>45110</v>
      </c>
      <c r="E640" s="458">
        <v>45110</v>
      </c>
      <c r="F640" s="452">
        <v>45105</v>
      </c>
      <c r="G640" s="171">
        <v>0.45527405878975302</v>
      </c>
      <c r="H640" s="171">
        <v>2.75400848504471</v>
      </c>
      <c r="I640" s="171">
        <v>-5.0081139410708397</v>
      </c>
      <c r="J640" s="171">
        <v>0.48742278514675003</v>
      </c>
    </row>
    <row r="641" spans="4:10" x14ac:dyDescent="0.25">
      <c r="D641" s="457"/>
      <c r="E641" s="458"/>
      <c r="F641" s="452">
        <v>45106</v>
      </c>
      <c r="G641" s="171">
        <v>0.484635247031802</v>
      </c>
      <c r="H641" s="171">
        <v>2.9629267880357699</v>
      </c>
      <c r="I641" s="171">
        <v>-5.3742731528566701</v>
      </c>
      <c r="J641" s="171">
        <v>0.44475622811740001</v>
      </c>
    </row>
    <row r="642" spans="4:10" x14ac:dyDescent="0.25">
      <c r="D642" s="457"/>
      <c r="E642" s="458"/>
      <c r="F642" s="452">
        <v>45107</v>
      </c>
      <c r="G642" s="171">
        <v>0.45877419762544203</v>
      </c>
      <c r="H642" s="171">
        <v>2.4997894304286099</v>
      </c>
      <c r="I642" s="171">
        <v>-6.1265185222853402</v>
      </c>
      <c r="J642" s="171">
        <v>0.47831098249392001</v>
      </c>
    </row>
    <row r="643" spans="4:10" x14ac:dyDescent="0.25">
      <c r="D643" s="457"/>
      <c r="E643" s="458"/>
      <c r="F643" s="452">
        <v>45110</v>
      </c>
      <c r="G643" s="171">
        <v>0.42124535810035302</v>
      </c>
      <c r="H643" s="171">
        <v>2.5753195443428898</v>
      </c>
      <c r="I643" s="171">
        <v>-5.0878948178282704</v>
      </c>
      <c r="J643" s="171">
        <v>0.122538785995136</v>
      </c>
    </row>
    <row r="644" spans="4:10" x14ac:dyDescent="0.25">
      <c r="D644" s="457"/>
      <c r="E644" s="458"/>
      <c r="F644" s="452">
        <v>45111</v>
      </c>
      <c r="G644" s="171">
        <v>0.35448628648028202</v>
      </c>
      <c r="H644" s="171">
        <v>3.14965763547431</v>
      </c>
      <c r="I644" s="171">
        <v>-5.0115878542626104</v>
      </c>
      <c r="J644" s="171">
        <v>0.13093302879610899</v>
      </c>
    </row>
    <row r="645" spans="4:10" x14ac:dyDescent="0.25">
      <c r="D645" s="457"/>
      <c r="E645" s="458"/>
      <c r="F645" s="452">
        <v>45112</v>
      </c>
      <c r="G645" s="171">
        <v>0.38657902918422599</v>
      </c>
      <c r="H645" s="171">
        <v>3.0370341083794501</v>
      </c>
      <c r="I645" s="171">
        <v>-4.7865002834100903</v>
      </c>
      <c r="J645" s="171">
        <v>3.2018423036887303E-2</v>
      </c>
    </row>
    <row r="646" spans="4:10" x14ac:dyDescent="0.25">
      <c r="D646" s="457"/>
      <c r="E646" s="458"/>
      <c r="F646" s="452">
        <v>45113</v>
      </c>
      <c r="G646" s="171">
        <v>0.31036922334738098</v>
      </c>
      <c r="H646" s="171">
        <v>2.92754328670356</v>
      </c>
      <c r="I646" s="171">
        <v>-4.4095802267280702</v>
      </c>
      <c r="J646" s="171">
        <v>0.132762738429509</v>
      </c>
    </row>
    <row r="647" spans="4:10" x14ac:dyDescent="0.25">
      <c r="D647" s="457"/>
      <c r="E647" s="458"/>
      <c r="F647" s="452">
        <v>45114</v>
      </c>
      <c r="G647" s="171">
        <v>0.26871137867790401</v>
      </c>
      <c r="H647" s="171">
        <v>2.77207462936284</v>
      </c>
      <c r="I647" s="171">
        <v>-4.0096201813824601</v>
      </c>
      <c r="J647" s="171">
        <v>-7.3938092563921197E-3</v>
      </c>
    </row>
    <row r="648" spans="4:10" x14ac:dyDescent="0.25">
      <c r="D648" s="457"/>
      <c r="E648" s="458"/>
      <c r="F648" s="452">
        <v>45117</v>
      </c>
      <c r="G648" s="171">
        <v>0.29871510294232301</v>
      </c>
      <c r="H648" s="171">
        <v>2.1725717034902701</v>
      </c>
      <c r="I648" s="171">
        <v>-3.5584181451059602</v>
      </c>
      <c r="J648" s="171">
        <v>-1.74170474051136E-2</v>
      </c>
    </row>
    <row r="649" spans="4:10" x14ac:dyDescent="0.25">
      <c r="D649" s="457"/>
      <c r="E649" s="458"/>
      <c r="F649" s="452">
        <v>45118</v>
      </c>
      <c r="G649" s="171">
        <v>0.25997408235385899</v>
      </c>
      <c r="H649" s="171">
        <v>1.97416736279222</v>
      </c>
      <c r="I649" s="171">
        <v>-3.7223905160847699</v>
      </c>
      <c r="J649" s="171">
        <v>0.240640362075909</v>
      </c>
    </row>
    <row r="650" spans="4:10" x14ac:dyDescent="0.25">
      <c r="D650" s="457"/>
      <c r="E650" s="458"/>
      <c r="F650" s="452">
        <v>45119</v>
      </c>
      <c r="G650" s="171">
        <v>0.27702926588308702</v>
      </c>
      <c r="H650" s="171">
        <v>2.1451238902337701</v>
      </c>
      <c r="I650" s="171">
        <v>-3.0989744128678098</v>
      </c>
      <c r="J650" s="171">
        <v>0.29486628966072698</v>
      </c>
    </row>
    <row r="651" spans="4:10" x14ac:dyDescent="0.25">
      <c r="D651" s="457"/>
      <c r="E651" s="458"/>
      <c r="F651" s="452">
        <v>45120</v>
      </c>
      <c r="G651" s="171">
        <v>0.34607141270646902</v>
      </c>
      <c r="H651" s="171">
        <v>1.79706511218702</v>
      </c>
      <c r="I651" s="171">
        <v>-3.8469615302942501</v>
      </c>
      <c r="J651" s="171">
        <v>0.36001303172858101</v>
      </c>
    </row>
    <row r="652" spans="4:10" x14ac:dyDescent="0.25">
      <c r="D652" s="457"/>
      <c r="E652" s="458"/>
      <c r="F652" s="452">
        <v>45121</v>
      </c>
      <c r="G652" s="171">
        <v>0.33465913016517501</v>
      </c>
      <c r="H652" s="171">
        <v>1.9355680897496099</v>
      </c>
      <c r="I652" s="171">
        <v>-4.0188412242354001</v>
      </c>
      <c r="J652" s="171">
        <v>0.10863242538286499</v>
      </c>
    </row>
    <row r="653" spans="4:10" x14ac:dyDescent="0.25">
      <c r="D653" s="457"/>
      <c r="E653" s="458"/>
      <c r="F653" s="452">
        <v>45124</v>
      </c>
      <c r="G653" s="171">
        <v>0.36870330413213998</v>
      </c>
      <c r="H653" s="171">
        <v>1.9203144717996901</v>
      </c>
      <c r="I653" s="171">
        <v>-4.5172389793883196</v>
      </c>
      <c r="J653" s="171">
        <v>0.15896794030629199</v>
      </c>
    </row>
    <row r="654" spans="4:10" x14ac:dyDescent="0.25">
      <c r="D654" s="457"/>
      <c r="E654" s="458"/>
      <c r="F654" s="452">
        <v>45125</v>
      </c>
      <c r="G654" s="171">
        <v>0.32727664330571199</v>
      </c>
      <c r="H654" s="171">
        <v>1.6947895774397499</v>
      </c>
      <c r="I654" s="171">
        <v>-4.1613631835106499</v>
      </c>
      <c r="J654" s="171">
        <v>0.20458035224503299</v>
      </c>
    </row>
    <row r="655" spans="4:10" x14ac:dyDescent="0.25">
      <c r="D655" s="457"/>
      <c r="E655" s="458"/>
      <c r="F655" s="452">
        <v>45126</v>
      </c>
      <c r="G655" s="171">
        <v>0.32293931464456999</v>
      </c>
      <c r="H655" s="171">
        <v>1.2622596619518001</v>
      </c>
      <c r="I655" s="171">
        <v>-3.7454285468085202</v>
      </c>
      <c r="J655" s="171">
        <v>0.24442428179602699</v>
      </c>
    </row>
    <row r="656" spans="4:10" x14ac:dyDescent="0.25">
      <c r="D656" s="457"/>
      <c r="E656" s="458"/>
      <c r="F656" s="452">
        <v>45127</v>
      </c>
      <c r="G656" s="171">
        <v>0.42603745171565599</v>
      </c>
      <c r="H656" s="171">
        <v>0.90653972956144302</v>
      </c>
      <c r="I656" s="171">
        <v>-3.2158308374468199</v>
      </c>
      <c r="J656" s="171">
        <v>0.39375742543682102</v>
      </c>
    </row>
    <row r="657" spans="4:10" x14ac:dyDescent="0.25">
      <c r="D657" s="457"/>
      <c r="E657" s="458"/>
      <c r="F657" s="452">
        <v>45128</v>
      </c>
      <c r="G657" s="171">
        <v>0.44564196137252399</v>
      </c>
      <c r="H657" s="171">
        <v>0.70923178364915396</v>
      </c>
      <c r="I657" s="171">
        <v>-3.5139366699574501</v>
      </c>
      <c r="J657" s="171">
        <v>0.57039994034945696</v>
      </c>
    </row>
    <row r="658" spans="4:10" x14ac:dyDescent="0.25">
      <c r="D658" s="457"/>
      <c r="E658" s="458"/>
      <c r="F658" s="452">
        <v>45131</v>
      </c>
      <c r="G658" s="171">
        <v>0.38128556909801897</v>
      </c>
      <c r="H658" s="171">
        <v>0.80349542691932296</v>
      </c>
      <c r="I658" s="171">
        <v>-3.2274873359659599</v>
      </c>
      <c r="J658" s="171">
        <v>0.70048395227956495</v>
      </c>
    </row>
    <row r="659" spans="4:10" x14ac:dyDescent="0.25">
      <c r="D659" s="457"/>
      <c r="E659" s="458"/>
      <c r="F659" s="452">
        <v>45132</v>
      </c>
      <c r="G659" s="171">
        <v>0.298656455278415</v>
      </c>
      <c r="H659" s="171">
        <v>0.19045434153545901</v>
      </c>
      <c r="I659" s="171">
        <v>-2.9655198687727702</v>
      </c>
      <c r="J659" s="171">
        <v>0.65208116182365194</v>
      </c>
    </row>
    <row r="660" spans="4:10" x14ac:dyDescent="0.25">
      <c r="D660" s="457"/>
      <c r="E660" s="458"/>
      <c r="F660" s="452">
        <v>45133</v>
      </c>
      <c r="G660" s="171">
        <v>0.29250116422273198</v>
      </c>
      <c r="H660" s="171">
        <v>0.44665147322836701</v>
      </c>
      <c r="I660" s="171">
        <v>-3.1496458950182098</v>
      </c>
      <c r="J660" s="171">
        <v>0.83324092945892203</v>
      </c>
    </row>
    <row r="661" spans="4:10" x14ac:dyDescent="0.25">
      <c r="D661" s="457">
        <v>45139</v>
      </c>
      <c r="E661" s="458">
        <v>45139</v>
      </c>
      <c r="F661" s="452">
        <v>45134</v>
      </c>
      <c r="G661" s="171">
        <v>0.33556093137818599</v>
      </c>
      <c r="H661" s="171">
        <v>0.80675317858269302</v>
      </c>
      <c r="I661" s="171">
        <v>-3.3953727160145699</v>
      </c>
      <c r="J661" s="171">
        <v>0.86314674356713705</v>
      </c>
    </row>
    <row r="662" spans="4:10" x14ac:dyDescent="0.25">
      <c r="D662" s="457"/>
      <c r="E662" s="458"/>
      <c r="F662" s="452">
        <v>45135</v>
      </c>
      <c r="G662" s="171">
        <v>0.32534074510254801</v>
      </c>
      <c r="H662" s="171">
        <v>0.532438542866155</v>
      </c>
      <c r="I662" s="171">
        <v>-3.5263381728116499</v>
      </c>
      <c r="J662" s="171">
        <v>0.83811939485371001</v>
      </c>
    </row>
    <row r="663" spans="4:10" x14ac:dyDescent="0.25">
      <c r="D663" s="457"/>
      <c r="E663" s="458"/>
      <c r="F663" s="452">
        <v>45138</v>
      </c>
      <c r="G663" s="171">
        <v>0.30897259608203897</v>
      </c>
      <c r="H663" s="171">
        <v>0.21602083429292401</v>
      </c>
      <c r="I663" s="171">
        <v>-5.7964645382493201</v>
      </c>
      <c r="J663" s="171">
        <v>0.91239751588296802</v>
      </c>
    </row>
    <row r="664" spans="4:10" x14ac:dyDescent="0.25">
      <c r="D664" s="457"/>
      <c r="E664" s="458"/>
      <c r="F664" s="452">
        <v>45139</v>
      </c>
      <c r="G664" s="171">
        <v>0.331508076865631</v>
      </c>
      <c r="H664" s="171">
        <v>0.234388667434339</v>
      </c>
      <c r="I664" s="171">
        <v>-7.64537363059946</v>
      </c>
      <c r="J664" s="171">
        <v>0.94617601270637397</v>
      </c>
    </row>
    <row r="665" spans="4:10" x14ac:dyDescent="0.25">
      <c r="D665" s="457"/>
      <c r="E665" s="458"/>
      <c r="F665" s="452">
        <v>45140</v>
      </c>
      <c r="G665" s="171">
        <v>0.30655846149250499</v>
      </c>
      <c r="H665" s="171">
        <v>0.18120893394747101</v>
      </c>
      <c r="I665" s="171">
        <v>-7.8777809044795601</v>
      </c>
      <c r="J665" s="171">
        <v>0.84408681016509901</v>
      </c>
    </row>
    <row r="666" spans="4:10" x14ac:dyDescent="0.25">
      <c r="D666" s="457"/>
      <c r="E666" s="458"/>
      <c r="F666" s="452">
        <v>45141</v>
      </c>
      <c r="G666" s="171">
        <v>0.29245076919400398</v>
      </c>
      <c r="H666" s="171">
        <v>6.1093147157977097E-2</v>
      </c>
      <c r="I666" s="171">
        <v>-7.4731567235836502</v>
      </c>
      <c r="J666" s="171">
        <v>0.76243944813207898</v>
      </c>
    </row>
    <row r="667" spans="4:10" x14ac:dyDescent="0.25">
      <c r="D667" s="457"/>
      <c r="E667" s="458"/>
      <c r="F667" s="452">
        <v>45142</v>
      </c>
      <c r="G667" s="171">
        <v>0.222452615355203</v>
      </c>
      <c r="H667" s="171">
        <v>0.68254051772638102</v>
      </c>
      <c r="I667" s="171">
        <v>-7.9696673788669203</v>
      </c>
      <c r="J667" s="171">
        <v>0.82442155850566301</v>
      </c>
    </row>
    <row r="668" spans="4:10" x14ac:dyDescent="0.25">
      <c r="D668" s="457"/>
      <c r="E668" s="458"/>
      <c r="F668" s="452">
        <v>45145</v>
      </c>
      <c r="G668" s="171">
        <v>0.209172092284162</v>
      </c>
      <c r="H668" s="171">
        <v>0.704570414181105</v>
      </c>
      <c r="I668" s="171">
        <v>-8.2028339030935307</v>
      </c>
      <c r="J668" s="171">
        <v>0.76427524680453096</v>
      </c>
    </row>
    <row r="669" spans="4:10" x14ac:dyDescent="0.25">
      <c r="D669" s="457"/>
      <c r="E669" s="458"/>
      <c r="F669" s="452">
        <v>45146</v>
      </c>
      <c r="G669" s="171">
        <v>0.15738967382732999</v>
      </c>
      <c r="I669" s="171">
        <v>-8.3237491224748297</v>
      </c>
      <c r="J669" s="171">
        <v>0.79979819744362401</v>
      </c>
    </row>
    <row r="670" spans="4:10" x14ac:dyDescent="0.25">
      <c r="D670" s="457"/>
      <c r="E670" s="458"/>
      <c r="F670" s="452">
        <v>45147</v>
      </c>
      <c r="G670" s="171">
        <v>0.13338973906186399</v>
      </c>
      <c r="H670" s="171">
        <v>0.56705033134488403</v>
      </c>
      <c r="I670" s="171">
        <v>-8.3220572979798604</v>
      </c>
      <c r="J670" s="171">
        <v>0.97410255795489897</v>
      </c>
    </row>
    <row r="671" spans="4:10" x14ac:dyDescent="0.25">
      <c r="D671" s="457"/>
      <c r="E671" s="458"/>
      <c r="F671" s="452">
        <v>45148</v>
      </c>
      <c r="G671" s="171">
        <v>9.1177912494912403E-3</v>
      </c>
      <c r="H671" s="171">
        <v>0.71884026507590704</v>
      </c>
      <c r="I671" s="171">
        <v>-8.1894698383838893</v>
      </c>
      <c r="J671" s="171">
        <v>1.0503800463639099</v>
      </c>
    </row>
    <row r="672" spans="4:10" x14ac:dyDescent="0.25">
      <c r="D672" s="457"/>
      <c r="E672" s="458"/>
      <c r="F672" s="452">
        <v>45149</v>
      </c>
      <c r="G672" s="171">
        <v>2.0754232999592899E-2</v>
      </c>
      <c r="H672" s="171">
        <v>1.0438982120607201</v>
      </c>
      <c r="I672" s="171">
        <v>-7.5256578707071098</v>
      </c>
      <c r="J672" s="171">
        <v>1.01568603709113</v>
      </c>
    </row>
    <row r="673" spans="4:10" x14ac:dyDescent="0.25">
      <c r="D673" s="457"/>
      <c r="E673" s="458"/>
      <c r="F673" s="452">
        <v>45152</v>
      </c>
      <c r="G673" s="171">
        <v>-3.2876613600325601E-2</v>
      </c>
      <c r="H673" s="171">
        <v>0.87729856964858</v>
      </c>
      <c r="I673" s="171">
        <v>-7.0930322965656902</v>
      </c>
      <c r="J673" s="171">
        <v>0.90426682967290795</v>
      </c>
    </row>
    <row r="674" spans="4:10" x14ac:dyDescent="0.25">
      <c r="D674" s="457"/>
      <c r="E674" s="458"/>
      <c r="F674" s="452">
        <v>45153</v>
      </c>
      <c r="G674" s="171">
        <v>-0.11882329088026</v>
      </c>
      <c r="H674" s="171">
        <v>0.96703885571886405</v>
      </c>
      <c r="I674" s="171">
        <v>-7.4687178372525498</v>
      </c>
      <c r="J674" s="171">
        <v>0.90309546373832605</v>
      </c>
    </row>
    <row r="675" spans="4:10" x14ac:dyDescent="0.25">
      <c r="D675" s="457"/>
      <c r="E675" s="458"/>
      <c r="F675" s="452">
        <v>45154</v>
      </c>
      <c r="G675" s="171">
        <v>-0.121782632704208</v>
      </c>
      <c r="H675" s="171">
        <v>0.93216908457509096</v>
      </c>
      <c r="I675" s="171">
        <v>-8.3598162698020406</v>
      </c>
      <c r="J675" s="171">
        <v>0.87770637099066096</v>
      </c>
    </row>
    <row r="676" spans="4:10" x14ac:dyDescent="0.25">
      <c r="D676" s="457"/>
      <c r="E676" s="458"/>
      <c r="F676" s="452">
        <v>45155</v>
      </c>
      <c r="G676" s="171">
        <v>-0.11985810616336599</v>
      </c>
      <c r="H676" s="171">
        <v>0.865487267660073</v>
      </c>
      <c r="I676" s="171">
        <v>-8.8758450158416302</v>
      </c>
      <c r="J676" s="171">
        <v>0.70996909679252895</v>
      </c>
    </row>
    <row r="677" spans="4:10" x14ac:dyDescent="0.25">
      <c r="D677" s="457"/>
      <c r="E677" s="458"/>
      <c r="F677" s="452">
        <v>45156</v>
      </c>
      <c r="G677" s="171">
        <v>-0.105768484930693</v>
      </c>
      <c r="H677" s="171">
        <v>0.77335581412805798</v>
      </c>
      <c r="I677" s="171">
        <v>-9.2230520126732998</v>
      </c>
      <c r="J677" s="171">
        <v>0.713639277434023</v>
      </c>
    </row>
    <row r="678" spans="4:10" x14ac:dyDescent="0.25">
      <c r="D678" s="457"/>
      <c r="E678" s="458"/>
      <c r="F678" s="452">
        <v>45159</v>
      </c>
      <c r="G678" s="171">
        <v>-6.9530787944554598E-2</v>
      </c>
      <c r="H678" s="171">
        <v>0.63177465130244603</v>
      </c>
      <c r="I678" s="171">
        <v>-9.9929436101386404</v>
      </c>
      <c r="J678" s="171">
        <v>0.68688142194721802</v>
      </c>
    </row>
    <row r="679" spans="4:10" x14ac:dyDescent="0.25">
      <c r="D679" s="457"/>
      <c r="E679" s="458"/>
      <c r="F679" s="452">
        <v>45160</v>
      </c>
      <c r="G679" s="171">
        <v>-6.5768630355643704E-2</v>
      </c>
      <c r="H679" s="171">
        <v>0.47972372104195699</v>
      </c>
      <c r="I679" s="171">
        <v>-10.6744728881109</v>
      </c>
      <c r="J679" s="171">
        <v>0.49516313755777402</v>
      </c>
    </row>
    <row r="680" spans="4:10" x14ac:dyDescent="0.25">
      <c r="D680" s="457"/>
      <c r="E680" s="458"/>
      <c r="F680" s="452">
        <v>45161</v>
      </c>
      <c r="G680" s="171">
        <v>-4.6762904284515003E-2</v>
      </c>
      <c r="H680" s="171">
        <v>0.571406976833566</v>
      </c>
      <c r="I680" s="171">
        <v>-10.235444310488701</v>
      </c>
      <c r="J680" s="171">
        <v>0.58386251004621903</v>
      </c>
    </row>
    <row r="681" spans="4:10" x14ac:dyDescent="0.25">
      <c r="D681" s="457"/>
      <c r="E681" s="458"/>
      <c r="F681" s="452">
        <v>45162</v>
      </c>
      <c r="G681" s="171">
        <v>2.38167657238799E-3</v>
      </c>
      <c r="H681" s="171">
        <v>0.50900158146685204</v>
      </c>
      <c r="I681" s="171">
        <v>-10.015455448390901</v>
      </c>
      <c r="J681" s="171">
        <v>0.40745600803697501</v>
      </c>
    </row>
    <row r="682" spans="4:10" x14ac:dyDescent="0.25">
      <c r="D682" s="457"/>
      <c r="E682" s="458"/>
      <c r="F682" s="452">
        <v>45163</v>
      </c>
      <c r="G682" s="171">
        <v>1.1853341257910301E-2</v>
      </c>
      <c r="H682" s="171">
        <v>0.81784726517348205</v>
      </c>
      <c r="I682" s="171">
        <v>-10.1019303587127</v>
      </c>
      <c r="J682" s="171">
        <v>0.47794080642957998</v>
      </c>
    </row>
    <row r="683" spans="4:10" x14ac:dyDescent="0.25">
      <c r="D683" s="457"/>
      <c r="E683" s="458"/>
      <c r="F683" s="452">
        <v>45166</v>
      </c>
      <c r="G683" s="171">
        <v>3.4190673006328297E-2</v>
      </c>
      <c r="I683" s="171">
        <v>-9.8430262869702307</v>
      </c>
      <c r="J683" s="171">
        <v>-0.118117354856335</v>
      </c>
    </row>
    <row r="684" spans="4:10" x14ac:dyDescent="0.25">
      <c r="D684" s="457" t="s">
        <v>455</v>
      </c>
      <c r="E684" s="458">
        <v>45170</v>
      </c>
      <c r="F684" s="452">
        <v>45167</v>
      </c>
      <c r="G684" s="171">
        <v>4.5752538405062597E-2</v>
      </c>
      <c r="H684" s="171">
        <v>0.599491812138785</v>
      </c>
      <c r="I684" s="171">
        <v>-9.1765870295761793</v>
      </c>
      <c r="J684" s="171">
        <v>-2.5018838850682898E-3</v>
      </c>
    </row>
    <row r="685" spans="4:10" x14ac:dyDescent="0.25">
      <c r="D685" s="457"/>
      <c r="E685" s="458"/>
      <c r="F685" s="452">
        <v>45168</v>
      </c>
      <c r="G685" s="171">
        <v>4.0438030724050097E-2</v>
      </c>
      <c r="H685" s="171">
        <v>0.51207744971102798</v>
      </c>
      <c r="I685" s="171">
        <v>-9.0699436236609401</v>
      </c>
      <c r="J685" s="171">
        <v>-0.104423507108054</v>
      </c>
    </row>
    <row r="686" spans="4:10" x14ac:dyDescent="0.25">
      <c r="D686" s="457"/>
      <c r="E686" s="458"/>
      <c r="F686" s="452">
        <v>45169</v>
      </c>
      <c r="G686" s="171">
        <v>3.4560424579240002E-2</v>
      </c>
      <c r="H686" s="171">
        <v>0.64577195976882196</v>
      </c>
      <c r="I686" s="171">
        <v>-9.1814788989287504</v>
      </c>
      <c r="J686" s="171">
        <v>-0.21997880568644301</v>
      </c>
    </row>
    <row r="687" spans="4:10" x14ac:dyDescent="0.25">
      <c r="D687" s="457"/>
      <c r="E687" s="458"/>
      <c r="F687" s="452">
        <v>45170</v>
      </c>
      <c r="G687" s="171">
        <v>-4.6343660336607903E-2</v>
      </c>
      <c r="H687" s="171">
        <v>0.99513956781505797</v>
      </c>
      <c r="I687" s="171">
        <v>-8.9426231191430006</v>
      </c>
      <c r="J687" s="171">
        <v>-6.02870445491549E-2</v>
      </c>
    </row>
    <row r="688" spans="4:10" x14ac:dyDescent="0.25">
      <c r="D688" s="457"/>
      <c r="E688" s="458"/>
      <c r="F688" s="452">
        <v>45173</v>
      </c>
      <c r="G688" s="171">
        <v>3.1781071730713602E-2</v>
      </c>
      <c r="H688" s="171">
        <v>0.98373965425204601</v>
      </c>
      <c r="I688" s="171">
        <v>-8.4234544953144006</v>
      </c>
      <c r="J688" s="171">
        <v>-0.116535635639323</v>
      </c>
    </row>
    <row r="689" spans="4:10" x14ac:dyDescent="0.25">
      <c r="D689" s="457"/>
      <c r="E689" s="458"/>
      <c r="F689" s="452">
        <v>45174</v>
      </c>
      <c r="G689" s="171">
        <v>0.11151085738457001</v>
      </c>
      <c r="H689" s="171">
        <v>1.1782457234016299</v>
      </c>
      <c r="I689" s="171">
        <v>-7.4831855962515199</v>
      </c>
      <c r="J689" s="171">
        <v>0.15458749148854001</v>
      </c>
    </row>
    <row r="690" spans="4:10" x14ac:dyDescent="0.25">
      <c r="D690" s="457"/>
      <c r="E690" s="458"/>
      <c r="F690" s="452">
        <v>45175</v>
      </c>
      <c r="G690" s="171">
        <v>0.12158868590765599</v>
      </c>
      <c r="H690" s="171">
        <v>1.4599045787213001</v>
      </c>
      <c r="I690" s="171">
        <v>-7.09186247700121</v>
      </c>
      <c r="J690" s="171">
        <v>0.35431599319083201</v>
      </c>
    </row>
    <row r="691" spans="4:10" x14ac:dyDescent="0.25">
      <c r="D691" s="457"/>
      <c r="E691" s="458"/>
      <c r="F691" s="452">
        <v>45176</v>
      </c>
      <c r="G691" s="171">
        <v>0.23231694872612499</v>
      </c>
      <c r="H691" s="171">
        <v>1.4331236629770401</v>
      </c>
      <c r="I691" s="171">
        <v>-7.0412719816009703</v>
      </c>
      <c r="J691" s="171">
        <v>0.47960879455266597</v>
      </c>
    </row>
    <row r="692" spans="4:10" x14ac:dyDescent="0.25">
      <c r="D692" s="457"/>
      <c r="E692" s="458"/>
      <c r="F692" s="452">
        <v>45177</v>
      </c>
      <c r="G692" s="171">
        <v>0.18533355898090001</v>
      </c>
      <c r="H692" s="171">
        <v>1.2468569303816299</v>
      </c>
      <c r="I692" s="171">
        <v>-6.9023735852807802</v>
      </c>
      <c r="J692" s="171">
        <v>0.52728903564213203</v>
      </c>
    </row>
    <row r="693" spans="4:10" x14ac:dyDescent="0.25">
      <c r="D693" s="457"/>
      <c r="E693" s="458"/>
      <c r="F693" s="452">
        <v>45180</v>
      </c>
      <c r="G693" s="171">
        <v>0.11601684718472</v>
      </c>
      <c r="H693" s="171">
        <v>1.22389954430531</v>
      </c>
      <c r="I693" s="171">
        <v>-6.69283086822462</v>
      </c>
      <c r="J693" s="171">
        <v>0.53191322851370604</v>
      </c>
    </row>
    <row r="694" spans="4:10" x14ac:dyDescent="0.25">
      <c r="D694" s="457"/>
      <c r="E694" s="458"/>
      <c r="F694" s="452">
        <v>45181</v>
      </c>
      <c r="G694" s="171">
        <v>0.18156547774777601</v>
      </c>
      <c r="H694" s="171">
        <v>1.29280163544424</v>
      </c>
      <c r="I694" s="171">
        <v>-6.4923886945796898</v>
      </c>
      <c r="J694" s="171">
        <v>0.61326258281096502</v>
      </c>
    </row>
    <row r="695" spans="4:10" x14ac:dyDescent="0.25">
      <c r="D695" s="457"/>
      <c r="E695" s="458"/>
      <c r="F695" s="452">
        <v>45182</v>
      </c>
      <c r="G695" s="171">
        <v>0.19843838219821999</v>
      </c>
      <c r="H695" s="171">
        <v>1.3770133083553899</v>
      </c>
      <c r="I695" s="171">
        <v>-6.8241609556637499</v>
      </c>
      <c r="J695" s="171">
        <v>0.39621406624877198</v>
      </c>
    </row>
    <row r="696" spans="4:10" x14ac:dyDescent="0.25">
      <c r="D696" s="457"/>
      <c r="E696" s="458"/>
      <c r="F696" s="452">
        <v>45183</v>
      </c>
      <c r="G696" s="171">
        <v>0.22396470575857599</v>
      </c>
      <c r="H696" s="171">
        <v>1.46377464668431</v>
      </c>
      <c r="I696" s="171">
        <v>-6.6302607645310001</v>
      </c>
      <c r="J696" s="171">
        <v>0.372237252999017</v>
      </c>
    </row>
    <row r="697" spans="4:10" x14ac:dyDescent="0.25">
      <c r="D697" s="457"/>
      <c r="E697" s="458"/>
      <c r="F697" s="452">
        <v>45184</v>
      </c>
      <c r="G697" s="171">
        <v>0.27448976460686098</v>
      </c>
      <c r="H697" s="171">
        <v>1.4459157173474499</v>
      </c>
      <c r="I697" s="171">
        <v>-7.2953506116247997</v>
      </c>
      <c r="J697" s="171">
        <v>0.34555180239921401</v>
      </c>
    </row>
    <row r="698" spans="4:10" x14ac:dyDescent="0.25">
      <c r="D698" s="457"/>
      <c r="E698" s="458"/>
      <c r="F698" s="452">
        <v>45187</v>
      </c>
      <c r="G698" s="171">
        <v>0.31139981168548903</v>
      </c>
      <c r="H698" s="171">
        <v>1.39284257387796</v>
      </c>
      <c r="I698" s="171">
        <v>-7.7946144892998399</v>
      </c>
      <c r="J698" s="171">
        <v>0.54326544191937098</v>
      </c>
    </row>
    <row r="699" spans="4:10" x14ac:dyDescent="0.25">
      <c r="D699" s="457"/>
      <c r="E699" s="458"/>
      <c r="F699" s="452">
        <v>45188</v>
      </c>
      <c r="G699" s="171">
        <v>0.33325584934839098</v>
      </c>
      <c r="H699" s="171">
        <v>1.45704605910237</v>
      </c>
      <c r="I699" s="171">
        <v>-7.8003235914398701</v>
      </c>
      <c r="J699" s="171">
        <v>0.66945635353549704</v>
      </c>
    </row>
    <row r="700" spans="4:10" x14ac:dyDescent="0.25">
      <c r="D700" s="457"/>
      <c r="E700" s="458"/>
      <c r="F700" s="452">
        <v>45189</v>
      </c>
      <c r="G700" s="171">
        <v>0.403014679478713</v>
      </c>
      <c r="H700" s="171">
        <v>1.4405328472818899</v>
      </c>
      <c r="I700" s="171">
        <v>-8.2314008731518999</v>
      </c>
      <c r="J700" s="171">
        <v>0.74382308282839704</v>
      </c>
    </row>
    <row r="701" spans="4:10" x14ac:dyDescent="0.25">
      <c r="D701" s="457"/>
      <c r="E701" s="458"/>
      <c r="F701" s="452">
        <v>45190</v>
      </c>
      <c r="G701" s="171">
        <v>0.26564974358297</v>
      </c>
      <c r="H701" s="171">
        <v>1.3109642778255099</v>
      </c>
      <c r="I701" s="171">
        <v>-8.4122206985215193</v>
      </c>
      <c r="J701" s="171">
        <v>0.75635246626271802</v>
      </c>
    </row>
    <row r="702" spans="4:10" x14ac:dyDescent="0.25">
      <c r="D702" s="457"/>
      <c r="E702" s="458"/>
      <c r="F702" s="452">
        <v>45191</v>
      </c>
      <c r="G702" s="171">
        <v>0.23813779486637601</v>
      </c>
      <c r="H702" s="171">
        <v>1.33336342226041</v>
      </c>
      <c r="I702" s="171">
        <v>-8.4584505588172103</v>
      </c>
      <c r="J702" s="171">
        <v>0.649189973010174</v>
      </c>
    </row>
    <row r="703" spans="4:10" x14ac:dyDescent="0.25">
      <c r="D703" s="457"/>
      <c r="E703" s="458"/>
      <c r="F703" s="452">
        <v>45194</v>
      </c>
      <c r="G703" s="171">
        <v>0.19818223589310099</v>
      </c>
      <c r="H703" s="171">
        <v>1.03129873780833</v>
      </c>
      <c r="I703" s="171">
        <v>-8.0689264470537694</v>
      </c>
      <c r="J703" s="171">
        <v>0.63271197840813898</v>
      </c>
    </row>
    <row r="704" spans="4:10" x14ac:dyDescent="0.25">
      <c r="D704" s="457"/>
      <c r="E704" s="458"/>
      <c r="F704" s="452">
        <v>45195</v>
      </c>
      <c r="G704" s="171">
        <v>0.16842778871448</v>
      </c>
      <c r="I704" s="171">
        <v>-8.6431331576430104</v>
      </c>
      <c r="J704" s="171">
        <v>0.58782358272651103</v>
      </c>
    </row>
    <row r="705" spans="4:10" x14ac:dyDescent="0.25">
      <c r="D705" s="457">
        <v>45201</v>
      </c>
      <c r="E705" s="458">
        <v>45201</v>
      </c>
      <c r="F705" s="452">
        <v>45196</v>
      </c>
      <c r="G705" s="171">
        <v>0.119592230971584</v>
      </c>
      <c r="H705" s="171">
        <v>0.93509499024666498</v>
      </c>
      <c r="I705" s="171">
        <v>-8.3479045261144105</v>
      </c>
      <c r="J705" s="171">
        <v>0.61748886618120902</v>
      </c>
    </row>
    <row r="706" spans="4:10" x14ac:dyDescent="0.25">
      <c r="D706" s="457"/>
      <c r="E706" s="458"/>
      <c r="F706" s="452">
        <v>45197</v>
      </c>
      <c r="G706" s="171">
        <v>5.9913784777267699E-2</v>
      </c>
      <c r="H706" s="171">
        <v>0.256947992197332</v>
      </c>
      <c r="I706" s="171">
        <v>-7.4555536208915303</v>
      </c>
      <c r="J706" s="171">
        <v>0.40883709294496701</v>
      </c>
    </row>
    <row r="707" spans="4:10" x14ac:dyDescent="0.25">
      <c r="D707" s="457"/>
      <c r="E707" s="458"/>
      <c r="F707" s="452">
        <v>45198</v>
      </c>
      <c r="G707" s="171">
        <v>3.2197027821814203E-2</v>
      </c>
      <c r="H707" s="171">
        <v>8.2898393757865604E-2</v>
      </c>
      <c r="I707" s="171">
        <v>-7.16818289671322</v>
      </c>
      <c r="J707" s="171">
        <v>0.10142367435597301</v>
      </c>
    </row>
    <row r="708" spans="4:10" x14ac:dyDescent="0.25">
      <c r="D708" s="457"/>
      <c r="E708" s="458"/>
      <c r="F708" s="452">
        <v>45201</v>
      </c>
      <c r="G708" s="171">
        <v>2.7903622257451299E-2</v>
      </c>
      <c r="H708" s="171">
        <v>0.321820715006292</v>
      </c>
      <c r="I708" s="171">
        <v>-6.01965031737058</v>
      </c>
      <c r="J708" s="171">
        <v>-0.19263906051522001</v>
      </c>
    </row>
    <row r="709" spans="4:10" x14ac:dyDescent="0.25">
      <c r="D709" s="457"/>
      <c r="E709" s="458"/>
      <c r="F709" s="452">
        <v>45202</v>
      </c>
      <c r="G709" s="171">
        <v>3.3636897805960998E-2</v>
      </c>
      <c r="H709" s="171">
        <v>0.321820715006292</v>
      </c>
      <c r="I709" s="171">
        <v>-4.9367822538964603</v>
      </c>
      <c r="J709" s="171">
        <v>-3.9607248412176603E-2</v>
      </c>
    </row>
    <row r="710" spans="4:10" x14ac:dyDescent="0.25">
      <c r="D710" s="457"/>
      <c r="E710" s="458"/>
      <c r="F710" s="452">
        <v>45203</v>
      </c>
      <c r="G710" s="171">
        <v>1.36455182447688E-2</v>
      </c>
      <c r="H710" s="171">
        <v>0.321820715006292</v>
      </c>
      <c r="I710" s="171">
        <v>-4.1032978031171696</v>
      </c>
      <c r="J710" s="171">
        <v>0.25243420127025801</v>
      </c>
    </row>
    <row r="711" spans="4:10" x14ac:dyDescent="0.25">
      <c r="D711" s="457"/>
      <c r="E711" s="458"/>
      <c r="F711" s="452">
        <v>45204</v>
      </c>
      <c r="G711" s="171">
        <v>1.1242414595815001E-2</v>
      </c>
      <c r="H711" s="171">
        <v>0.321820715006292</v>
      </c>
      <c r="I711" s="171">
        <v>-4.4207622424937298</v>
      </c>
      <c r="J711" s="171">
        <v>0.34549936101620599</v>
      </c>
    </row>
    <row r="712" spans="4:10" x14ac:dyDescent="0.25">
      <c r="D712" s="457"/>
      <c r="E712" s="458"/>
      <c r="F712" s="452">
        <v>45205</v>
      </c>
      <c r="G712" s="171">
        <v>4.7745931676651997E-2</v>
      </c>
      <c r="H712" s="171">
        <v>0.435386572005034</v>
      </c>
      <c r="I712" s="171">
        <v>-4.1169897939949802</v>
      </c>
      <c r="J712" s="171">
        <v>0.31439548881296497</v>
      </c>
    </row>
    <row r="713" spans="4:10" x14ac:dyDescent="0.25">
      <c r="D713" s="457"/>
      <c r="E713" s="458"/>
      <c r="F713" s="452">
        <v>45208</v>
      </c>
      <c r="G713" s="171">
        <v>9.7168745341321597E-2</v>
      </c>
      <c r="H713" s="171">
        <v>0.435386572005034</v>
      </c>
      <c r="I713" s="171">
        <v>-3.0865718351959899</v>
      </c>
      <c r="J713" s="171">
        <v>0.30106639105037197</v>
      </c>
    </row>
    <row r="714" spans="4:10" x14ac:dyDescent="0.25">
      <c r="D714" s="457"/>
      <c r="E714" s="458"/>
      <c r="F714" s="452">
        <v>45209</v>
      </c>
      <c r="G714" s="171">
        <v>0.136576996273057</v>
      </c>
      <c r="H714" s="171">
        <v>0.435386572005034</v>
      </c>
      <c r="I714" s="171">
        <v>-2.45908746815679</v>
      </c>
      <c r="J714" s="171">
        <v>0.21493911284029699</v>
      </c>
    </row>
    <row r="715" spans="4:10" x14ac:dyDescent="0.25">
      <c r="D715" s="457"/>
      <c r="E715" s="458"/>
      <c r="F715" s="452">
        <v>45210</v>
      </c>
      <c r="G715" s="171">
        <v>0.16277359701844499</v>
      </c>
      <c r="H715" s="171">
        <v>0.435386572005034</v>
      </c>
      <c r="I715" s="171">
        <v>-1.82586597452543</v>
      </c>
      <c r="J715" s="171">
        <v>9.3159290272238293E-2</v>
      </c>
    </row>
    <row r="716" spans="4:10" x14ac:dyDescent="0.25">
      <c r="D716" s="457"/>
      <c r="E716" s="458"/>
      <c r="F716" s="452">
        <v>45211</v>
      </c>
      <c r="G716" s="171">
        <v>0.191466877614756</v>
      </c>
      <c r="H716" s="171">
        <v>0.565025257604027</v>
      </c>
      <c r="I716" s="171">
        <v>-1.18805477962034</v>
      </c>
      <c r="J716" s="171">
        <v>0.17051943221779001</v>
      </c>
    </row>
    <row r="717" spans="4:10" x14ac:dyDescent="0.25">
      <c r="D717" s="457"/>
      <c r="E717" s="458"/>
      <c r="F717" s="452">
        <v>45212</v>
      </c>
      <c r="G717" s="171">
        <v>0.202523502091805</v>
      </c>
      <c r="H717" s="171">
        <v>0.61055820608322098</v>
      </c>
      <c r="I717" s="171">
        <v>-2.4494598236962699</v>
      </c>
      <c r="J717" s="171">
        <v>4.90515457742325E-2</v>
      </c>
    </row>
    <row r="718" spans="4:10" x14ac:dyDescent="0.25">
      <c r="D718" s="457"/>
      <c r="E718" s="458"/>
      <c r="F718" s="452">
        <v>45215</v>
      </c>
      <c r="G718" s="171">
        <v>0.19407280167344401</v>
      </c>
      <c r="H718" s="171">
        <v>0.66637656486657704</v>
      </c>
      <c r="I718" s="171">
        <v>-3.2617338589570202</v>
      </c>
      <c r="J718" s="171">
        <v>0.152255236619386</v>
      </c>
    </row>
    <row r="719" spans="4:10" x14ac:dyDescent="0.25">
      <c r="D719" s="457"/>
      <c r="E719" s="458"/>
      <c r="F719" s="452">
        <v>45216</v>
      </c>
      <c r="G719" s="171">
        <v>0.26176024133875497</v>
      </c>
      <c r="I719" s="171">
        <v>-3.8787430871656099</v>
      </c>
      <c r="J719" s="171">
        <v>1.8784189295508801E-2</v>
      </c>
    </row>
    <row r="720" spans="4:10" x14ac:dyDescent="0.25">
      <c r="D720" s="457"/>
      <c r="E720" s="458"/>
      <c r="F720" s="452">
        <v>45217</v>
      </c>
      <c r="G720" s="171">
        <v>0.24178819307100399</v>
      </c>
      <c r="H720" s="171">
        <v>0.79830125189326095</v>
      </c>
      <c r="I720" s="171">
        <v>-4.2411184697324904</v>
      </c>
      <c r="J720" s="171">
        <v>-0.22686864856359201</v>
      </c>
    </row>
    <row r="721" spans="4:10" x14ac:dyDescent="0.25">
      <c r="D721" s="457"/>
      <c r="E721" s="458"/>
      <c r="F721" s="452">
        <v>45218</v>
      </c>
      <c r="G721" s="171">
        <v>0.16287055445680301</v>
      </c>
      <c r="H721" s="171">
        <v>0.76808900151460902</v>
      </c>
      <c r="I721" s="171">
        <v>-4.3997847757859896</v>
      </c>
      <c r="J721" s="171">
        <v>-0.61879891885087401</v>
      </c>
    </row>
    <row r="722" spans="4:10" x14ac:dyDescent="0.25">
      <c r="D722" s="457"/>
      <c r="E722" s="458"/>
      <c r="F722" s="452">
        <v>45219</v>
      </c>
      <c r="G722" s="171">
        <v>0.12249444356544199</v>
      </c>
      <c r="H722" s="171">
        <v>0.65665120121168696</v>
      </c>
      <c r="I722" s="171">
        <v>-5.51096982062879</v>
      </c>
      <c r="J722" s="171">
        <v>-0.60039313508069903</v>
      </c>
    </row>
    <row r="723" spans="4:10" x14ac:dyDescent="0.25">
      <c r="D723" s="457"/>
      <c r="E723" s="458"/>
      <c r="F723" s="452">
        <v>45223</v>
      </c>
      <c r="G723" s="171">
        <v>4.2403554852354197E-2</v>
      </c>
      <c r="H723" s="171">
        <v>3.4192960969350102E-2</v>
      </c>
      <c r="I723" s="171">
        <v>-7.6466358565030301</v>
      </c>
      <c r="J723" s="171">
        <v>-0.54717850806455903</v>
      </c>
    </row>
    <row r="724" spans="4:10" x14ac:dyDescent="0.25">
      <c r="D724" s="457"/>
      <c r="E724" s="458"/>
      <c r="F724" s="452">
        <v>45224</v>
      </c>
      <c r="G724" s="171">
        <v>-6.1951561181166201E-3</v>
      </c>
      <c r="H724" s="171">
        <v>-1.7733631224519899E-2</v>
      </c>
      <c r="I724" s="171">
        <v>-8.0428326852024199</v>
      </c>
      <c r="J724" s="171">
        <v>-1.41373680645164</v>
      </c>
    </row>
    <row r="725" spans="4:10" x14ac:dyDescent="0.25">
      <c r="D725" s="457"/>
      <c r="E725" s="458"/>
      <c r="F725" s="452">
        <v>45225</v>
      </c>
      <c r="G725" s="171">
        <v>-4.9754124894493199E-2</v>
      </c>
      <c r="H725" s="171">
        <v>-1.07929049796159E-2</v>
      </c>
      <c r="I725" s="171">
        <v>-9.1143841481619408</v>
      </c>
      <c r="J725" s="171">
        <v>-1.2574894451613099</v>
      </c>
    </row>
    <row r="726" spans="4:10" x14ac:dyDescent="0.25">
      <c r="D726" s="31" t="s">
        <v>448</v>
      </c>
      <c r="E726" s="31" t="s">
        <v>440</v>
      </c>
      <c r="F726" s="452">
        <v>45226</v>
      </c>
      <c r="G726" s="171">
        <v>-3.9477299915594601E-2</v>
      </c>
      <c r="H726" s="171">
        <v>0.28565367601630698</v>
      </c>
      <c r="I726" s="171">
        <v>-10.070051318529501</v>
      </c>
      <c r="J726" s="171">
        <v>-1.1622615561290499</v>
      </c>
    </row>
    <row r="727" spans="4:10" x14ac:dyDescent="0.25">
      <c r="F727" s="452">
        <v>45229</v>
      </c>
      <c r="G727" s="171">
        <v>-2.5535839932475698E-2</v>
      </c>
      <c r="H727" s="171">
        <v>0.26100694081304499</v>
      </c>
      <c r="I727" s="171">
        <v>-10.703351054823599</v>
      </c>
      <c r="J727" s="171">
        <v>-0.87834524490324295</v>
      </c>
    </row>
    <row r="728" spans="4:10" x14ac:dyDescent="0.25">
      <c r="F728" s="452">
        <v>45230</v>
      </c>
      <c r="G728" s="171">
        <v>5.10933280540194E-2</v>
      </c>
      <c r="H728" s="171">
        <v>0.31886155265043598</v>
      </c>
      <c r="I728" s="171">
        <v>-10.816288843858899</v>
      </c>
      <c r="J728" s="171">
        <v>-0.94770419592259403</v>
      </c>
    </row>
    <row r="729" spans="4:10" x14ac:dyDescent="0.25">
      <c r="F729" s="452">
        <v>45232</v>
      </c>
      <c r="G729" s="171">
        <v>3.2552662443215502E-2</v>
      </c>
      <c r="H729" s="171">
        <v>0.46210924212034898</v>
      </c>
      <c r="I729" s="171">
        <v>-10.7097890750871</v>
      </c>
      <c r="J729" s="171">
        <v>-0.96805535673807497</v>
      </c>
    </row>
    <row r="730" spans="4:10" x14ac:dyDescent="0.25">
      <c r="F730" s="452">
        <v>45233</v>
      </c>
      <c r="G730" s="171">
        <v>5.9398129954572401E-2</v>
      </c>
      <c r="H730" s="171">
        <v>0.36338539369627898</v>
      </c>
      <c r="I730" s="171">
        <v>-10.6573972600697</v>
      </c>
      <c r="J730" s="171">
        <v>-0.98274628539046005</v>
      </c>
    </row>
    <row r="731" spans="4:10" x14ac:dyDescent="0.25">
      <c r="F731" s="452">
        <v>45236</v>
      </c>
      <c r="G731" s="171">
        <v>8.3734503963657905E-2</v>
      </c>
      <c r="H731" s="171">
        <v>0.27470831495702303</v>
      </c>
      <c r="I731" s="171">
        <v>-10.4186338080557</v>
      </c>
      <c r="J731" s="171">
        <v>-1.06094302831236</v>
      </c>
    </row>
    <row r="732" spans="4:10" x14ac:dyDescent="0.25">
      <c r="F732" s="452">
        <v>45237</v>
      </c>
      <c r="G732" s="171">
        <v>0.15892560317092599</v>
      </c>
      <c r="H732" s="171">
        <v>0.329822651965618</v>
      </c>
      <c r="I732" s="171">
        <v>-9.93234704644461</v>
      </c>
      <c r="J732" s="171">
        <v>-0.81461042264989403</v>
      </c>
    </row>
    <row r="733" spans="4:10" x14ac:dyDescent="0.25">
      <c r="F733" s="452">
        <v>45238</v>
      </c>
      <c r="G733" s="171">
        <v>0.221874482536741</v>
      </c>
      <c r="H733" s="171">
        <v>0.44178812157249497</v>
      </c>
      <c r="I733" s="171">
        <v>-9.6417436371556793</v>
      </c>
      <c r="J733" s="171">
        <v>-0.60951833811991496</v>
      </c>
    </row>
    <row r="734" spans="4:10" x14ac:dyDescent="0.25">
      <c r="F734" s="452">
        <v>45239</v>
      </c>
      <c r="G734" s="171">
        <v>0.27047758602939198</v>
      </c>
      <c r="H734" s="171">
        <v>0.38591449725799598</v>
      </c>
      <c r="I734" s="171">
        <v>-8.42500890972455</v>
      </c>
      <c r="J734" s="171">
        <v>-0.28132067049593201</v>
      </c>
    </row>
    <row r="735" spans="4:10" x14ac:dyDescent="0.25">
      <c r="F735" s="452">
        <v>45240</v>
      </c>
      <c r="G735" s="171">
        <v>0.26345606882351402</v>
      </c>
      <c r="H735" s="171">
        <v>0.302429597806396</v>
      </c>
      <c r="I735" s="171">
        <v>-7.4188131277796403</v>
      </c>
      <c r="J735" s="171">
        <v>-2.46765363967461E-2</v>
      </c>
    </row>
    <row r="736" spans="4:10" x14ac:dyDescent="0.25">
      <c r="F736" s="452">
        <v>45243</v>
      </c>
      <c r="G736" s="171">
        <v>0.25848885505881097</v>
      </c>
      <c r="H736" s="171">
        <v>0.34230167824511698</v>
      </c>
      <c r="I736" s="171">
        <v>-6.6794725022237103</v>
      </c>
      <c r="J736" s="171">
        <v>0.16953077088260299</v>
      </c>
    </row>
    <row r="737" spans="4:10" x14ac:dyDescent="0.25">
      <c r="F737" s="452">
        <v>45244</v>
      </c>
      <c r="G737" s="171">
        <v>0.202499084047049</v>
      </c>
      <c r="H737" s="171">
        <v>0.36450334259609302</v>
      </c>
      <c r="I737" s="171">
        <v>-6.8754020017789701</v>
      </c>
      <c r="J737" s="171">
        <v>0.30571461670608202</v>
      </c>
    </row>
    <row r="738" spans="4:10" x14ac:dyDescent="0.25">
      <c r="F738" s="452">
        <v>45245</v>
      </c>
      <c r="G738" s="171">
        <v>0.243793267237639</v>
      </c>
      <c r="H738" s="171">
        <v>0.33378267407687501</v>
      </c>
      <c r="I738" s="171">
        <v>-6.9337196014231699</v>
      </c>
      <c r="J738" s="171">
        <v>0.30587569336486498</v>
      </c>
    </row>
    <row r="739" spans="4:10" x14ac:dyDescent="0.25">
      <c r="F739" s="452">
        <v>45246</v>
      </c>
      <c r="G739" s="171">
        <v>0.30309661379011099</v>
      </c>
      <c r="H739" s="171">
        <v>0.38677813926150001</v>
      </c>
      <c r="I739" s="171">
        <v>-6.9147576811385401</v>
      </c>
      <c r="J739" s="171">
        <v>0.100358554691892</v>
      </c>
    </row>
    <row r="740" spans="4:10" x14ac:dyDescent="0.25">
      <c r="F740" s="452">
        <v>45247</v>
      </c>
      <c r="G740" s="171">
        <v>0.31269929103208899</v>
      </c>
      <c r="H740" s="171">
        <v>0.40978051140920002</v>
      </c>
      <c r="I740" s="171">
        <v>-6.8339721449108302</v>
      </c>
      <c r="J740" s="171">
        <v>-0.101925156246485</v>
      </c>
    </row>
    <row r="741" spans="4:10" x14ac:dyDescent="0.25">
      <c r="F741" s="452">
        <v>45250</v>
      </c>
      <c r="G741" s="171">
        <v>0.38969143282567098</v>
      </c>
      <c r="H741" s="171">
        <v>0.39909440912735999</v>
      </c>
      <c r="I741" s="171">
        <v>-6.3428337159286601</v>
      </c>
      <c r="J741" s="171">
        <v>-0.169302124997188</v>
      </c>
    </row>
    <row r="742" spans="4:10" x14ac:dyDescent="0.25">
      <c r="F742" s="452">
        <v>45251</v>
      </c>
      <c r="G742" s="171">
        <v>0.33340514626053702</v>
      </c>
      <c r="H742" s="171">
        <v>0.177221527301888</v>
      </c>
      <c r="I742" s="171">
        <v>-6.3436229727429296</v>
      </c>
      <c r="J742" s="171">
        <v>-0.73908169999774997</v>
      </c>
    </row>
    <row r="743" spans="4:10" x14ac:dyDescent="0.25">
      <c r="F743" s="452">
        <v>45252</v>
      </c>
      <c r="G743" s="171">
        <v>0.32452611700842898</v>
      </c>
      <c r="H743" s="171">
        <v>0.33910122184150998</v>
      </c>
      <c r="I743" s="171">
        <v>-6.31144637819434</v>
      </c>
      <c r="J743" s="171">
        <v>-0.63750535999820002</v>
      </c>
    </row>
    <row r="744" spans="4:10" x14ac:dyDescent="0.25">
      <c r="F744" s="452">
        <v>45253</v>
      </c>
      <c r="G744" s="171">
        <v>0.347202893606743</v>
      </c>
      <c r="H744" s="171">
        <v>0.109834977473208</v>
      </c>
      <c r="I744" s="171">
        <v>-5.8263871025554703</v>
      </c>
      <c r="J744" s="171">
        <v>-0.65034628799855998</v>
      </c>
    </row>
    <row r="745" spans="4:10" x14ac:dyDescent="0.25">
      <c r="F745" s="452">
        <v>45254</v>
      </c>
      <c r="G745" s="171">
        <v>0.265668314885394</v>
      </c>
      <c r="H745" s="171">
        <v>0.168833981978566</v>
      </c>
      <c r="I745" s="171">
        <v>-5.8648496820443796</v>
      </c>
      <c r="J745" s="171">
        <v>-0.31321303039884801</v>
      </c>
    </row>
    <row r="746" spans="4:10" x14ac:dyDescent="0.25">
      <c r="F746" s="452">
        <v>45257</v>
      </c>
      <c r="G746" s="171">
        <v>0.26760665190831501</v>
      </c>
      <c r="H746" s="171">
        <v>0.27421118558285301</v>
      </c>
      <c r="I746" s="171">
        <v>-5.2394517456354999</v>
      </c>
      <c r="J746" s="171">
        <v>-0.18767642431907799</v>
      </c>
    </row>
    <row r="747" spans="4:10" x14ac:dyDescent="0.25">
      <c r="F747" s="452">
        <v>45258</v>
      </c>
      <c r="G747" s="171">
        <v>0.35166732152665198</v>
      </c>
      <c r="H747" s="171">
        <v>4.8224948466282599E-2</v>
      </c>
      <c r="I747" s="171">
        <v>-4.6735173965083998</v>
      </c>
      <c r="J747" s="171">
        <v>-7.0847139455262997E-2</v>
      </c>
    </row>
    <row r="748" spans="4:10" x14ac:dyDescent="0.25">
      <c r="D748" s="31" t="s">
        <v>449</v>
      </c>
      <c r="E748" s="31" t="s">
        <v>441</v>
      </c>
      <c r="F748" s="452">
        <v>45259</v>
      </c>
      <c r="G748" s="171">
        <v>0.425221857221322</v>
      </c>
      <c r="H748" s="171">
        <v>-3.5598041226973798E-2</v>
      </c>
      <c r="I748" s="171">
        <v>-4.3191939172067197</v>
      </c>
      <c r="J748" s="171">
        <v>8.6824288435789501E-2</v>
      </c>
    </row>
    <row r="749" spans="4:10" x14ac:dyDescent="0.25">
      <c r="F749" s="452">
        <v>45260</v>
      </c>
      <c r="G749" s="171">
        <v>0.40539148577705703</v>
      </c>
      <c r="H749" s="171">
        <v>0.27550756701842</v>
      </c>
      <c r="I749" s="171">
        <v>-3.8388851337653702</v>
      </c>
      <c r="J749" s="171">
        <v>9.9205430748631598E-2</v>
      </c>
    </row>
    <row r="750" spans="4:10" x14ac:dyDescent="0.25">
      <c r="F750" s="452">
        <v>45261</v>
      </c>
      <c r="G750" s="171">
        <v>0.41852718862164601</v>
      </c>
      <c r="H750" s="171">
        <v>0.28197805361473599</v>
      </c>
      <c r="I750" s="171">
        <v>-3.5530641070122999</v>
      </c>
      <c r="J750" s="171">
        <v>-3.6177655401094598E-2</v>
      </c>
    </row>
    <row r="751" spans="4:10" x14ac:dyDescent="0.25">
      <c r="F751" s="452">
        <v>45264</v>
      </c>
      <c r="G751" s="171">
        <v>0.390023750897316</v>
      </c>
      <c r="H751" s="171">
        <v>0.374424442891789</v>
      </c>
      <c r="I751" s="171">
        <v>-3.2915972856098401</v>
      </c>
      <c r="J751" s="171">
        <v>-0.41538212432087501</v>
      </c>
    </row>
    <row r="752" spans="4:10" x14ac:dyDescent="0.25">
      <c r="F752" s="452">
        <v>45265</v>
      </c>
      <c r="G752" s="171">
        <v>0.38516500071785298</v>
      </c>
      <c r="H752" s="171">
        <v>0.34171955431343098</v>
      </c>
      <c r="I752" s="171">
        <v>-3.0168078284878699</v>
      </c>
      <c r="J752" s="171">
        <v>-0.44041969945670001</v>
      </c>
    </row>
    <row r="753" spans="4:10" x14ac:dyDescent="0.25">
      <c r="F753" s="452">
        <v>45266</v>
      </c>
      <c r="G753" s="171">
        <v>0.32640200057428198</v>
      </c>
      <c r="H753" s="171">
        <v>1.28520564345074</v>
      </c>
      <c r="I753" s="171">
        <v>-2.8625922627902902</v>
      </c>
      <c r="J753" s="171">
        <v>-0.24729975956535999</v>
      </c>
    </row>
    <row r="754" spans="4:10" x14ac:dyDescent="0.25">
      <c r="F754" s="452">
        <v>45267</v>
      </c>
      <c r="G754" s="171">
        <v>0.31970360045942597</v>
      </c>
      <c r="H754" s="171">
        <v>1.1770065147605899</v>
      </c>
      <c r="I754" s="171">
        <v>-2.41113581023223</v>
      </c>
      <c r="J754" s="171">
        <v>-0.50759780765228801</v>
      </c>
    </row>
    <row r="755" spans="4:10" x14ac:dyDescent="0.25">
      <c r="F755" s="452">
        <v>45268</v>
      </c>
      <c r="G755" s="171">
        <v>0.242888880367541</v>
      </c>
      <c r="I755" s="171">
        <v>-2.3124386481857901</v>
      </c>
      <c r="J755" s="171">
        <v>-0.39004824612182998</v>
      </c>
    </row>
    <row r="756" spans="4:10" x14ac:dyDescent="0.25">
      <c r="F756" s="452">
        <v>45271</v>
      </c>
      <c r="G756" s="171">
        <v>0.198083104294032</v>
      </c>
      <c r="H756" s="171">
        <v>1.1486252118084701</v>
      </c>
      <c r="I756" s="171">
        <v>-2.2334809185486302</v>
      </c>
      <c r="J756" s="171">
        <v>-0.165704596897464</v>
      </c>
    </row>
    <row r="757" spans="4:10" x14ac:dyDescent="0.25">
      <c r="F757" s="452">
        <v>45272</v>
      </c>
      <c r="G757" s="171">
        <v>0.187204483435226</v>
      </c>
      <c r="H757" s="171">
        <v>0.84472216944678102</v>
      </c>
      <c r="I757" s="171">
        <v>-2.1703147348388998</v>
      </c>
      <c r="J757" s="171">
        <v>2.16632248202835E-3</v>
      </c>
    </row>
    <row r="758" spans="4:10" x14ac:dyDescent="0.25">
      <c r="F758" s="452">
        <v>45273</v>
      </c>
      <c r="G758" s="171">
        <v>0.260751586748181</v>
      </c>
      <c r="H758" s="171">
        <v>0.89249373555742495</v>
      </c>
      <c r="I758" s="171">
        <v>-2.2510157878711201</v>
      </c>
    </row>
    <row r="759" spans="4:10" x14ac:dyDescent="0.25">
      <c r="F759" s="452">
        <v>45274</v>
      </c>
      <c r="G759" s="171">
        <v>0.30665126939854398</v>
      </c>
      <c r="H759" s="171">
        <v>0.89192498844594004</v>
      </c>
      <c r="I759" s="171">
        <v>-2.1187266302969001</v>
      </c>
      <c r="J759" s="171">
        <v>-0.173396942014377</v>
      </c>
    </row>
    <row r="760" spans="4:10" x14ac:dyDescent="0.25">
      <c r="F760" s="452">
        <v>45275</v>
      </c>
      <c r="G760" s="171">
        <v>0.295711015518835</v>
      </c>
      <c r="H760" s="171">
        <v>0.36785999075675202</v>
      </c>
      <c r="I760" s="171">
        <v>-2.0785113042375198</v>
      </c>
      <c r="J760" s="171">
        <v>-0.27659955361150101</v>
      </c>
    </row>
    <row r="761" spans="4:10" x14ac:dyDescent="0.25">
      <c r="F761" s="452">
        <v>45278</v>
      </c>
      <c r="G761" s="171">
        <v>0.264656812415068</v>
      </c>
      <c r="H761" s="171">
        <v>0.39464599260540101</v>
      </c>
      <c r="I761" s="171">
        <v>-2.1119550433900098</v>
      </c>
      <c r="J761" s="171">
        <v>-0.711685642889201</v>
      </c>
    </row>
    <row r="762" spans="4:10" x14ac:dyDescent="0.25">
      <c r="F762" s="452">
        <v>45279</v>
      </c>
      <c r="G762" s="171">
        <v>0.20632944993205399</v>
      </c>
      <c r="H762" s="171">
        <v>0.18335879408432099</v>
      </c>
      <c r="I762" s="171">
        <v>-2.4667940347120099</v>
      </c>
      <c r="J762" s="171">
        <v>-1.27941451431136</v>
      </c>
    </row>
    <row r="763" spans="4:10" x14ac:dyDescent="0.25">
      <c r="F763" s="452">
        <v>45280</v>
      </c>
      <c r="G763" s="171">
        <v>0.14666355994564301</v>
      </c>
      <c r="H763" s="171">
        <v>0.21795703526745699</v>
      </c>
      <c r="I763" s="171">
        <v>-2.78347522776961</v>
      </c>
      <c r="J763" s="171">
        <v>-1.2297456114490799</v>
      </c>
    </row>
    <row r="764" spans="4:10" x14ac:dyDescent="0.25">
      <c r="F764" s="452">
        <v>45281</v>
      </c>
      <c r="G764" s="171">
        <v>0.12747484795651501</v>
      </c>
      <c r="H764" s="171">
        <v>0.20684962821396499</v>
      </c>
      <c r="I764" s="171">
        <v>-2.8727781822156802</v>
      </c>
      <c r="J764" s="171">
        <v>-1.25041848915927</v>
      </c>
    </row>
    <row r="765" spans="4:10" x14ac:dyDescent="0.25">
      <c r="F765" s="452">
        <v>45282</v>
      </c>
      <c r="G765" s="171">
        <v>6.1731878365212101E-2</v>
      </c>
      <c r="H765" s="171">
        <v>1.2839717025711701</v>
      </c>
      <c r="I765" s="171">
        <v>-2.0255845457725501</v>
      </c>
      <c r="J765" s="171">
        <v>-1.00704079132741</v>
      </c>
    </row>
    <row r="766" spans="4:10" x14ac:dyDescent="0.25">
      <c r="D766" s="455" t="s">
        <v>468</v>
      </c>
      <c r="E766" s="31" t="s">
        <v>470</v>
      </c>
      <c r="F766" s="452">
        <v>45287</v>
      </c>
      <c r="G766" s="171">
        <v>8.7097502692169704E-2</v>
      </c>
      <c r="H766" s="171">
        <v>0.91421336205693804</v>
      </c>
      <c r="I766" s="171">
        <v>-1.77433963661804</v>
      </c>
      <c r="J766" s="171">
        <v>-0.44252063306193301</v>
      </c>
    </row>
    <row r="767" spans="4:10" x14ac:dyDescent="0.25">
      <c r="D767" s="313"/>
      <c r="E767" s="313"/>
      <c r="F767" s="452">
        <v>45288</v>
      </c>
      <c r="G767" s="171">
        <v>0.17663600215373501</v>
      </c>
      <c r="H767" s="171">
        <v>0.24993868964554999</v>
      </c>
      <c r="I767" s="171">
        <v>-1.1468337092944301</v>
      </c>
      <c r="J767" s="171">
        <v>-0.143572506449546</v>
      </c>
    </row>
    <row r="768" spans="4:10" x14ac:dyDescent="0.25">
      <c r="D768" s="313"/>
      <c r="E768" s="313"/>
      <c r="F768" s="452">
        <v>45289</v>
      </c>
      <c r="G768" s="171">
        <v>0.24586080172298799</v>
      </c>
      <c r="H768" s="171">
        <v>0.74634895171644</v>
      </c>
      <c r="I768" s="171">
        <v>-0.64482896743554496</v>
      </c>
      <c r="J768" s="171">
        <v>-0.23663800515963701</v>
      </c>
    </row>
    <row r="769" spans="4:10" x14ac:dyDescent="0.25">
      <c r="D769" s="313"/>
      <c r="E769" s="313"/>
      <c r="F769" s="452">
        <v>45293</v>
      </c>
      <c r="G769" s="171">
        <v>0.25052464137838998</v>
      </c>
      <c r="H769" s="171">
        <v>0.79440316137315203</v>
      </c>
      <c r="I769" s="171">
        <v>-1.42432717394843</v>
      </c>
      <c r="J769" s="171">
        <v>-0.56049440412770901</v>
      </c>
    </row>
    <row r="770" spans="4:10" x14ac:dyDescent="0.25">
      <c r="D770" s="313"/>
      <c r="E770" s="313"/>
      <c r="F770" s="452">
        <v>45294</v>
      </c>
      <c r="G770" s="171">
        <v>0.369599713102712</v>
      </c>
      <c r="H770" s="171">
        <v>0.658308529098521</v>
      </c>
      <c r="I770" s="171">
        <v>-1.85107573915874</v>
      </c>
      <c r="J770" s="171">
        <v>-0.58028752330216704</v>
      </c>
    </row>
    <row r="771" spans="4:10" x14ac:dyDescent="0.25">
      <c r="D771" s="313"/>
      <c r="E771" s="313"/>
      <c r="F771" s="452">
        <v>45295</v>
      </c>
      <c r="G771" s="171">
        <v>0.39645977048217002</v>
      </c>
      <c r="H771" s="171">
        <v>0.52034482327881704</v>
      </c>
      <c r="I771" s="171">
        <v>-1.7659645913269899</v>
      </c>
      <c r="J771" s="171">
        <v>-0.222726018641734</v>
      </c>
    </row>
    <row r="772" spans="4:10" x14ac:dyDescent="0.25">
      <c r="D772" s="313"/>
      <c r="E772" s="313"/>
      <c r="F772" s="452">
        <v>45296</v>
      </c>
      <c r="G772" s="171">
        <v>0.398831816385736</v>
      </c>
      <c r="H772" s="171">
        <v>0.66208185862305302</v>
      </c>
      <c r="I772" s="171">
        <v>-1.7963016730615899</v>
      </c>
      <c r="J772" s="171">
        <v>1.9441185086612401E-2</v>
      </c>
    </row>
    <row r="773" spans="4:10" x14ac:dyDescent="0.25">
      <c r="D773" s="313"/>
      <c r="E773" s="313"/>
      <c r="F773" s="452">
        <v>45299</v>
      </c>
      <c r="G773" s="171">
        <v>0.42901345310858802</v>
      </c>
      <c r="H773" s="171">
        <v>0.63002348689844301</v>
      </c>
      <c r="I773" s="171">
        <v>-1.88618733844927</v>
      </c>
      <c r="J773" s="171">
        <v>0.111172948069289</v>
      </c>
    </row>
    <row r="774" spans="4:10" x14ac:dyDescent="0.25">
      <c r="D774" s="313"/>
      <c r="E774" s="313"/>
      <c r="F774" s="452">
        <v>45300</v>
      </c>
      <c r="G774" s="171">
        <v>0.430922762486871</v>
      </c>
      <c r="H774" s="171">
        <v>0.895272789518754</v>
      </c>
      <c r="I774" s="171">
        <v>-1.7612458707594201</v>
      </c>
      <c r="J774" s="171">
        <v>-2.3921641544567999E-2</v>
      </c>
    </row>
    <row r="775" spans="4:10" x14ac:dyDescent="0.25">
      <c r="D775" s="313"/>
      <c r="E775" s="313"/>
      <c r="F775" s="452">
        <v>45301</v>
      </c>
      <c r="G775" s="171">
        <v>0.50150020998949596</v>
      </c>
      <c r="H775" s="171">
        <v>1.020204231615</v>
      </c>
      <c r="I775" s="171">
        <v>-2.0549946966075301</v>
      </c>
      <c r="J775" s="171">
        <v>-0.18524731323565399</v>
      </c>
    </row>
    <row r="776" spans="4:10" x14ac:dyDescent="0.25">
      <c r="D776" s="313"/>
      <c r="E776" s="313"/>
      <c r="F776" s="452">
        <v>45302</v>
      </c>
      <c r="G776" s="171">
        <v>0.47051016799159701</v>
      </c>
      <c r="H776" s="171">
        <v>0.93591538529200202</v>
      </c>
      <c r="I776" s="171">
        <v>-2.4868437572860298</v>
      </c>
      <c r="J776" s="171">
        <v>-0.37640385058852299</v>
      </c>
    </row>
    <row r="777" spans="4:10" x14ac:dyDescent="0.25">
      <c r="D777" s="313"/>
      <c r="E777" s="313"/>
      <c r="F777" s="452">
        <v>45303</v>
      </c>
      <c r="G777" s="171">
        <v>0.491168134393278</v>
      </c>
      <c r="H777" s="171">
        <v>0.907270308233602</v>
      </c>
      <c r="I777" s="171">
        <v>-2.8323230058288198</v>
      </c>
      <c r="J777" s="171">
        <v>-0.32624308047081801</v>
      </c>
    </row>
    <row r="778" spans="4:10" x14ac:dyDescent="0.25">
      <c r="D778" s="313"/>
      <c r="E778" s="313"/>
      <c r="F778" s="452">
        <v>45306</v>
      </c>
      <c r="G778" s="171">
        <v>0.52076250751462205</v>
      </c>
      <c r="H778" s="171">
        <v>0.74860224658688101</v>
      </c>
      <c r="I778" s="171">
        <v>-3.1415144046630501</v>
      </c>
      <c r="J778" s="171">
        <v>-1.2171844643766501</v>
      </c>
    </row>
    <row r="779" spans="4:10" x14ac:dyDescent="0.25">
      <c r="D779" s="313"/>
      <c r="E779" s="313"/>
      <c r="F779" s="452">
        <v>45307</v>
      </c>
      <c r="G779" s="171">
        <v>0.51745600601169695</v>
      </c>
      <c r="H779" s="171">
        <v>0.78650979726950498</v>
      </c>
      <c r="I779" s="171">
        <v>-3.3232515237304399</v>
      </c>
      <c r="J779" s="171">
        <v>-1.0225215715013201</v>
      </c>
    </row>
    <row r="780" spans="4:10" x14ac:dyDescent="0.25">
      <c r="D780" s="313"/>
      <c r="E780" s="313"/>
      <c r="F780" s="452">
        <v>45308</v>
      </c>
      <c r="G780" s="171">
        <v>0.48646080480935799</v>
      </c>
      <c r="H780" s="171">
        <v>0.75865583781560397</v>
      </c>
      <c r="I780" s="171">
        <v>-2.9765152189843498</v>
      </c>
      <c r="J780" s="171">
        <v>-0.72324325720105898</v>
      </c>
    </row>
    <row r="781" spans="4:10" x14ac:dyDescent="0.25">
      <c r="D781" s="313"/>
      <c r="E781" s="313"/>
      <c r="F781" s="452">
        <v>45309</v>
      </c>
      <c r="G781" s="171">
        <v>0.46101464384748603</v>
      </c>
      <c r="H781" s="171">
        <v>0.83333867025248298</v>
      </c>
      <c r="I781" s="171">
        <v>-2.5678921751874801</v>
      </c>
      <c r="J781" s="171">
        <v>-0.95820060576084698</v>
      </c>
    </row>
    <row r="782" spans="4:10" x14ac:dyDescent="0.25">
      <c r="D782" s="313"/>
      <c r="E782" s="313"/>
      <c r="F782" s="452">
        <v>45310</v>
      </c>
      <c r="G782" s="171">
        <v>0.423883715077989</v>
      </c>
      <c r="H782" s="171">
        <v>0.90278093620198596</v>
      </c>
      <c r="I782" s="171">
        <v>-2.6675017401499801</v>
      </c>
      <c r="J782" s="171">
        <v>-0.52237248460867702</v>
      </c>
    </row>
    <row r="783" spans="4:10" x14ac:dyDescent="0.25">
      <c r="D783" s="313"/>
      <c r="E783" s="313"/>
      <c r="F783" s="452">
        <v>45313</v>
      </c>
      <c r="G783" s="171">
        <v>0.37395697206239098</v>
      </c>
      <c r="H783" s="171">
        <v>0.90985274896158896</v>
      </c>
      <c r="I783" s="171">
        <v>-2.9440413921199902</v>
      </c>
      <c r="J783" s="171">
        <v>-0.31949598768694198</v>
      </c>
    </row>
    <row r="784" spans="4:10" x14ac:dyDescent="0.25">
      <c r="D784" s="313"/>
      <c r="E784" s="313"/>
      <c r="F784" s="452">
        <v>45314</v>
      </c>
      <c r="G784" s="171">
        <v>0.34656557764991303</v>
      </c>
      <c r="H784" s="171">
        <v>0.93490219916927098</v>
      </c>
      <c r="I784" s="171">
        <v>-3.16527311369599</v>
      </c>
      <c r="J784" s="171">
        <v>-9.9818790149553804E-2</v>
      </c>
    </row>
    <row r="785" spans="4:10" x14ac:dyDescent="0.25">
      <c r="D785" s="313"/>
      <c r="E785" s="313"/>
      <c r="F785" s="452">
        <v>45315</v>
      </c>
      <c r="G785" s="171">
        <v>0.32673246211993001</v>
      </c>
      <c r="I785" s="171">
        <v>-2.98136449095679</v>
      </c>
      <c r="J785" s="171">
        <v>9.87569678803569E-2</v>
      </c>
    </row>
    <row r="786" spans="4:10" x14ac:dyDescent="0.25">
      <c r="D786" s="313"/>
      <c r="E786" s="313"/>
      <c r="F786" s="452">
        <v>45316</v>
      </c>
      <c r="G786" s="171">
        <v>0.243829969695944</v>
      </c>
      <c r="H786" s="171">
        <v>0.93554975933541695</v>
      </c>
      <c r="I786" s="171">
        <v>-2.83423759276543</v>
      </c>
      <c r="J786" s="171">
        <v>-5.1296425695714402E-2</v>
      </c>
    </row>
    <row r="787" spans="4:10" x14ac:dyDescent="0.25">
      <c r="D787" s="313"/>
      <c r="E787" s="313"/>
      <c r="F787" s="452">
        <v>45317</v>
      </c>
      <c r="G787" s="171">
        <v>0.21131797575675501</v>
      </c>
      <c r="H787" s="171">
        <v>0.945763807468333</v>
      </c>
      <c r="I787" s="171">
        <v>-2.6181120742123398</v>
      </c>
      <c r="J787" s="171">
        <v>-0.16132514055657099</v>
      </c>
    </row>
    <row r="788" spans="4:10" x14ac:dyDescent="0.25">
      <c r="D788" s="31" t="s">
        <v>706</v>
      </c>
      <c r="E788" s="458">
        <v>44958</v>
      </c>
      <c r="F788" s="452">
        <v>45320</v>
      </c>
      <c r="G788" s="171">
        <v>0.26580438060540401</v>
      </c>
      <c r="H788" s="171">
        <v>0.83757704597466698</v>
      </c>
      <c r="I788" s="171">
        <v>-2.6420616593698698</v>
      </c>
      <c r="J788" s="171">
        <v>-0.49368411244525701</v>
      </c>
    </row>
    <row r="789" spans="4:10" x14ac:dyDescent="0.25">
      <c r="D789" s="313"/>
      <c r="E789" s="313"/>
      <c r="F789" s="452">
        <v>45321</v>
      </c>
      <c r="G789" s="171">
        <v>0.34398350448432302</v>
      </c>
      <c r="H789" s="171">
        <v>1.10979763677973</v>
      </c>
      <c r="I789" s="171">
        <v>-2.4971793274959002</v>
      </c>
      <c r="J789" s="171">
        <v>-0.25743328995620501</v>
      </c>
    </row>
    <row r="790" spans="4:10" x14ac:dyDescent="0.25">
      <c r="D790" s="313"/>
      <c r="E790" s="313"/>
      <c r="F790" s="452">
        <v>45322</v>
      </c>
      <c r="G790" s="171">
        <v>0.38188480358745802</v>
      </c>
      <c r="H790" s="171">
        <v>0.96880410942378603</v>
      </c>
      <c r="I790" s="171">
        <v>-2.4468894619967201</v>
      </c>
      <c r="J790" s="171">
        <v>-0.412882631964964</v>
      </c>
    </row>
    <row r="791" spans="4:10" x14ac:dyDescent="0.25">
      <c r="D791" s="313"/>
      <c r="E791" s="313"/>
      <c r="F791" s="452">
        <v>45323</v>
      </c>
      <c r="G791" s="171">
        <v>0.37280384286996698</v>
      </c>
      <c r="H791" s="171">
        <v>0.96880410942378603</v>
      </c>
      <c r="I791" s="171">
        <v>-2.37384956959737</v>
      </c>
      <c r="J791" s="171">
        <v>-0.37796210557197102</v>
      </c>
    </row>
    <row r="792" spans="4:10" x14ac:dyDescent="0.25">
      <c r="D792" s="313"/>
      <c r="E792" s="313"/>
      <c r="F792" s="452">
        <v>45324</v>
      </c>
      <c r="G792" s="171">
        <v>0.35448507429597298</v>
      </c>
      <c r="H792" s="171">
        <v>0.96880410942378603</v>
      </c>
      <c r="I792" s="171">
        <v>-2.2498016556779001</v>
      </c>
      <c r="J792" s="171">
        <v>-0.186299684457577</v>
      </c>
    </row>
    <row r="793" spans="4:10" x14ac:dyDescent="0.25">
      <c r="D793" s="313"/>
      <c r="E793" s="313"/>
      <c r="F793" s="452">
        <v>45327</v>
      </c>
      <c r="G793" s="171">
        <v>0.42292405943677802</v>
      </c>
      <c r="H793" s="171">
        <v>0.94327728753902895</v>
      </c>
      <c r="I793" s="171">
        <v>-2.1505633245423201</v>
      </c>
      <c r="J793" s="171">
        <v>-0.25225774756606101</v>
      </c>
    </row>
    <row r="794" spans="4:10" x14ac:dyDescent="0.25">
      <c r="D794" s="313"/>
      <c r="E794" s="313"/>
      <c r="F794" s="452">
        <v>45328</v>
      </c>
      <c r="G794" s="171">
        <v>0.50628524754942295</v>
      </c>
      <c r="H794" s="171">
        <v>0.90346383003122299</v>
      </c>
      <c r="I794" s="171">
        <v>-1.90713065963385</v>
      </c>
      <c r="J794" s="171">
        <v>-0.149722198052849</v>
      </c>
    </row>
    <row r="795" spans="4:10" x14ac:dyDescent="0.25">
      <c r="D795" s="313"/>
      <c r="E795" s="313"/>
      <c r="F795" s="452">
        <v>45329</v>
      </c>
      <c r="G795" s="171">
        <v>0.51952819803953798</v>
      </c>
      <c r="H795" s="171">
        <v>0.87161306402497796</v>
      </c>
      <c r="I795" s="171">
        <v>-1.7780005277070801</v>
      </c>
      <c r="J795" s="171">
        <v>-0.15953175844227899</v>
      </c>
    </row>
    <row r="796" spans="4:10" x14ac:dyDescent="0.25">
      <c r="D796" s="313"/>
      <c r="E796" s="313"/>
      <c r="F796" s="452">
        <v>45330</v>
      </c>
      <c r="G796" s="171">
        <v>0.58395855843163003</v>
      </c>
      <c r="H796" s="171">
        <v>0.85582845121998297</v>
      </c>
      <c r="I796" s="171">
        <v>-1.6090804221656601</v>
      </c>
      <c r="J796" s="171">
        <v>-7.9939406753823605E-2</v>
      </c>
    </row>
    <row r="797" spans="4:10" x14ac:dyDescent="0.25">
      <c r="D797" s="313"/>
      <c r="E797" s="313"/>
      <c r="F797" s="452">
        <v>45331</v>
      </c>
      <c r="G797" s="171">
        <v>0.65045684674530402</v>
      </c>
      <c r="H797" s="171">
        <v>0.82380676097598604</v>
      </c>
      <c r="I797" s="171">
        <v>-1.6051783377325299</v>
      </c>
      <c r="J797" s="171">
        <v>0.17062047459694099</v>
      </c>
    </row>
    <row r="798" spans="4:10" x14ac:dyDescent="0.25">
      <c r="D798" s="313"/>
      <c r="E798" s="313"/>
      <c r="F798" s="452">
        <v>45334</v>
      </c>
      <c r="G798" s="171">
        <v>0.67537147739624304</v>
      </c>
      <c r="H798" s="171">
        <v>0.87576140878078901</v>
      </c>
      <c r="I798" s="171">
        <v>-1.8317146701860201</v>
      </c>
      <c r="J798" s="171">
        <v>9.8902379677552804E-2</v>
      </c>
    </row>
    <row r="799" spans="4:10" x14ac:dyDescent="0.25">
      <c r="D799" s="313"/>
      <c r="E799" s="313"/>
      <c r="F799" s="452">
        <v>45335</v>
      </c>
      <c r="G799" s="171">
        <v>0.68594118191699405</v>
      </c>
      <c r="H799" s="171">
        <v>0.92702312702463097</v>
      </c>
      <c r="I799" s="171">
        <v>-2.96438773614882</v>
      </c>
      <c r="J799" s="171">
        <v>0.12959190374204199</v>
      </c>
    </row>
    <row r="800" spans="4:10" x14ac:dyDescent="0.25">
      <c r="D800" s="313"/>
      <c r="E800" s="313"/>
      <c r="F800" s="452">
        <v>45336</v>
      </c>
      <c r="G800" s="171">
        <v>0.74660694553359497</v>
      </c>
      <c r="H800" s="171">
        <v>0.92924650161970501</v>
      </c>
      <c r="I800" s="171">
        <v>-3.4768241889190499</v>
      </c>
      <c r="J800" s="171">
        <v>0.29970552299363301</v>
      </c>
    </row>
    <row r="801" spans="4:10" x14ac:dyDescent="0.25">
      <c r="D801" s="313"/>
      <c r="E801" s="313"/>
      <c r="F801" s="452">
        <v>45337</v>
      </c>
      <c r="G801" s="171">
        <v>0.70567355642687601</v>
      </c>
      <c r="H801" s="171">
        <v>0.90193520129576399</v>
      </c>
      <c r="I801" s="171">
        <v>-3.2306053511352402</v>
      </c>
      <c r="J801" s="171">
        <v>0.44084041839490701</v>
      </c>
    </row>
    <row r="802" spans="4:10" x14ac:dyDescent="0.25">
      <c r="D802" s="313"/>
      <c r="E802" s="313"/>
      <c r="F802" s="452">
        <v>45338</v>
      </c>
      <c r="G802" s="171">
        <v>0.75998684514150106</v>
      </c>
      <c r="H802" s="171">
        <v>0.96735416103661098</v>
      </c>
      <c r="I802" s="171">
        <v>-3.0664402809081901</v>
      </c>
      <c r="J802" s="171">
        <v>0.58813833471592503</v>
      </c>
    </row>
    <row r="803" spans="4:10" x14ac:dyDescent="0.25">
      <c r="D803" s="313"/>
      <c r="E803" s="313"/>
      <c r="F803" s="452">
        <v>45341</v>
      </c>
      <c r="G803" s="171">
        <v>0.79843147611320098</v>
      </c>
      <c r="H803" s="171">
        <v>0.91302732882928905</v>
      </c>
      <c r="I803" s="171">
        <v>-2.8694902247265501</v>
      </c>
      <c r="J803" s="171">
        <v>0.57962266777273996</v>
      </c>
    </row>
    <row r="804" spans="4:10" x14ac:dyDescent="0.25">
      <c r="D804" s="313"/>
      <c r="E804" s="313"/>
      <c r="F804" s="452">
        <v>45342</v>
      </c>
      <c r="G804" s="171">
        <v>0.76793918089056001</v>
      </c>
      <c r="H804" s="171">
        <v>0.90835186306343096</v>
      </c>
      <c r="I804" s="171">
        <v>-2.8759721797812401</v>
      </c>
      <c r="J804" s="171">
        <v>0.46978813421819199</v>
      </c>
    </row>
    <row r="805" spans="4:10" x14ac:dyDescent="0.25">
      <c r="D805" s="313"/>
      <c r="E805" s="313"/>
      <c r="F805" s="452">
        <v>45343</v>
      </c>
      <c r="G805" s="171">
        <v>0.78099534471244803</v>
      </c>
      <c r="H805" s="171">
        <v>0.885219490450744</v>
      </c>
      <c r="I805" s="171">
        <v>-2.9139657438249902</v>
      </c>
      <c r="J805" s="171">
        <v>0.36882650737455303</v>
      </c>
    </row>
    <row r="806" spans="4:10" x14ac:dyDescent="0.25">
      <c r="D806" s="313"/>
      <c r="E806" s="313"/>
      <c r="F806" s="452">
        <v>45344</v>
      </c>
      <c r="G806" s="171">
        <v>0.74859427576995796</v>
      </c>
      <c r="H806" s="171">
        <v>0.92489159236059504</v>
      </c>
      <c r="I806" s="171">
        <v>-3.0427865950599902</v>
      </c>
      <c r="J806" s="171">
        <v>0.107259205899643</v>
      </c>
    </row>
    <row r="807" spans="4:10" x14ac:dyDescent="0.25">
      <c r="D807" s="313"/>
      <c r="E807" s="313"/>
      <c r="F807" s="452">
        <v>45345</v>
      </c>
      <c r="G807" s="171">
        <v>0.77826342061596698</v>
      </c>
      <c r="H807" s="171">
        <v>0.89845127388847601</v>
      </c>
      <c r="I807" s="171">
        <v>-2.7849512760479902</v>
      </c>
      <c r="J807" s="171">
        <v>4.13813647197145E-2</v>
      </c>
    </row>
    <row r="808" spans="4:10" x14ac:dyDescent="0.25">
      <c r="D808" s="457">
        <v>44986</v>
      </c>
      <c r="E808" s="458">
        <v>44986</v>
      </c>
      <c r="F808" s="452">
        <v>45348</v>
      </c>
      <c r="G808" s="171">
        <v>0.77007473649277303</v>
      </c>
      <c r="H808" s="171">
        <v>1.0130490191107799</v>
      </c>
      <c r="I808" s="171">
        <v>-2.5130650208383898</v>
      </c>
      <c r="J808" s="171">
        <v>-0.82756690822422796</v>
      </c>
    </row>
    <row r="809" spans="4:10" x14ac:dyDescent="0.25">
      <c r="D809" s="313"/>
      <c r="E809" s="313"/>
      <c r="F809" s="452">
        <v>45349</v>
      </c>
      <c r="G809" s="171">
        <v>0.81261378919421901</v>
      </c>
      <c r="H809" s="171">
        <v>1.2889612152886201</v>
      </c>
      <c r="I809" s="171">
        <v>-2.2299400166707102</v>
      </c>
      <c r="J809" s="171">
        <v>-0.48701952657938202</v>
      </c>
    </row>
    <row r="810" spans="4:10" x14ac:dyDescent="0.25">
      <c r="D810" s="313"/>
      <c r="E810" s="313"/>
      <c r="F810" s="452">
        <v>45350</v>
      </c>
      <c r="G810" s="171">
        <v>0.8498</v>
      </c>
      <c r="H810" s="171">
        <v>1.1320699999999999</v>
      </c>
      <c r="I810" s="171">
        <v>-2.08169</v>
      </c>
      <c r="J810" s="171">
        <v>-0.43255162126350599</v>
      </c>
    </row>
    <row r="811" spans="4:10" x14ac:dyDescent="0.25">
      <c r="D811" s="313"/>
      <c r="E811" s="313"/>
      <c r="F811" s="452">
        <v>45351</v>
      </c>
      <c r="G811" s="171">
        <v>0.80103599999999997</v>
      </c>
      <c r="H811" s="171">
        <v>1.0932839999999999</v>
      </c>
      <c r="I811" s="171">
        <v>-2.4753919999999998</v>
      </c>
      <c r="J811" s="171">
        <v>-0.32747729701080402</v>
      </c>
    </row>
    <row r="812" spans="4:10" x14ac:dyDescent="0.25">
      <c r="D812" s="313"/>
      <c r="E812" s="313"/>
      <c r="F812" s="452">
        <v>45352</v>
      </c>
      <c r="G812" s="171">
        <v>0.86150479999999996</v>
      </c>
      <c r="H812" s="171">
        <v>1.1010412000000001</v>
      </c>
      <c r="I812" s="171">
        <v>-2.7247355999999998</v>
      </c>
      <c r="J812" s="171">
        <v>-0.14755183760864299</v>
      </c>
    </row>
    <row r="813" spans="4:10" x14ac:dyDescent="0.25">
      <c r="D813" s="313"/>
      <c r="E813" s="313"/>
      <c r="F813" s="452">
        <v>45355</v>
      </c>
      <c r="G813" s="171">
        <v>1.2370000000000001</v>
      </c>
      <c r="H813" s="171">
        <v>1.6168899999999999</v>
      </c>
      <c r="I813" s="171">
        <v>-1.7536099999999999</v>
      </c>
      <c r="J813" s="171">
        <v>0.12291652991308399</v>
      </c>
    </row>
    <row r="814" spans="4:10" x14ac:dyDescent="0.25">
      <c r="D814" s="313"/>
      <c r="E814" s="313"/>
      <c r="F814" s="452">
        <v>45356</v>
      </c>
      <c r="G814" s="171">
        <v>0.81533999999999995</v>
      </c>
      <c r="H814" s="171">
        <v>1.3260000000000001</v>
      </c>
      <c r="I814" s="171">
        <v>-1.2614799999999999</v>
      </c>
      <c r="J814" s="171">
        <v>0.19897122393046701</v>
      </c>
    </row>
    <row r="815" spans="4:10" x14ac:dyDescent="0.25">
      <c r="D815" s="313"/>
      <c r="E815" s="313"/>
      <c r="F815" s="452">
        <v>45357</v>
      </c>
      <c r="G815" s="171">
        <v>0.77613399999999999</v>
      </c>
      <c r="H815" s="171">
        <v>1.3260000000000001</v>
      </c>
      <c r="I815" s="171">
        <v>-1.3599060000000001</v>
      </c>
      <c r="J815" s="171">
        <v>0.100710979144374</v>
      </c>
    </row>
    <row r="816" spans="4:10" x14ac:dyDescent="0.25">
      <c r="D816" s="313"/>
      <c r="E816" s="313"/>
      <c r="F816" s="452">
        <v>45358</v>
      </c>
      <c r="G816" s="171">
        <v>0.78358519999999998</v>
      </c>
      <c r="H816" s="171">
        <v>1.29691</v>
      </c>
      <c r="I816" s="171">
        <v>-1.3074128</v>
      </c>
      <c r="J816" s="171">
        <v>0.35591678331549897</v>
      </c>
    </row>
    <row r="817" spans="4:10" x14ac:dyDescent="0.25">
      <c r="D817" s="313"/>
      <c r="E817" s="313"/>
      <c r="F817" s="452">
        <v>45359</v>
      </c>
      <c r="G817" s="171">
        <v>0.59330000000000005</v>
      </c>
      <c r="H817" s="171">
        <v>1.18055</v>
      </c>
      <c r="I817" s="171">
        <v>5.0849999999999999E-2</v>
      </c>
      <c r="J817" s="171">
        <v>0.53873742665239899</v>
      </c>
    </row>
    <row r="818" spans="4:10" x14ac:dyDescent="0.25">
      <c r="D818" s="313"/>
      <c r="E818" s="313"/>
      <c r="F818" s="452">
        <v>45362</v>
      </c>
      <c r="G818" s="171">
        <v>0.82379999999999998</v>
      </c>
      <c r="H818" s="171">
        <v>1.3260000000000001</v>
      </c>
      <c r="I818" s="171">
        <v>-1.7536099999999999</v>
      </c>
      <c r="J818" s="171">
        <v>0.32714994132191899</v>
      </c>
    </row>
    <row r="819" spans="4:10" x14ac:dyDescent="0.25">
      <c r="D819" s="313"/>
      <c r="E819" s="313"/>
      <c r="F819" s="452">
        <v>45363</v>
      </c>
      <c r="G819" s="171">
        <v>0.97431999999999996</v>
      </c>
      <c r="H819" s="171">
        <v>1.3260000000000001</v>
      </c>
      <c r="I819" s="171">
        <v>-1.2614799999999999</v>
      </c>
      <c r="J819" s="171">
        <v>0.29519395305753499</v>
      </c>
    </row>
    <row r="820" spans="4:10" x14ac:dyDescent="0.25">
      <c r="D820" s="313"/>
      <c r="E820" s="313"/>
      <c r="F820" s="452">
        <v>45364</v>
      </c>
      <c r="G820" s="171">
        <v>0.88985999999999998</v>
      </c>
      <c r="H820" s="171">
        <v>1.2678199999999999</v>
      </c>
      <c r="I820" s="171">
        <v>-1.195864</v>
      </c>
      <c r="J820" s="171">
        <v>7.2157162446028503E-2</v>
      </c>
    </row>
    <row r="821" spans="4:10" x14ac:dyDescent="0.25">
      <c r="D821" s="313"/>
      <c r="E821" s="313"/>
      <c r="F821" s="452">
        <v>45365</v>
      </c>
      <c r="G821" s="171">
        <v>0.79992399999999997</v>
      </c>
      <c r="H821" s="171">
        <v>1.1437040000000001</v>
      </c>
      <c r="I821" s="171">
        <v>-1.4058371999999999</v>
      </c>
      <c r="J821" s="171">
        <v>5.8149729956822799E-2</v>
      </c>
    </row>
    <row r="822" spans="4:10" x14ac:dyDescent="0.25">
      <c r="D822" s="313"/>
      <c r="E822" s="313"/>
      <c r="F822" s="452">
        <v>45369</v>
      </c>
      <c r="G822" s="171">
        <v>0.55234000000000005</v>
      </c>
      <c r="H822" s="171">
        <v>0.88965000000000005</v>
      </c>
      <c r="I822" s="171">
        <v>-1.2614799999999999</v>
      </c>
      <c r="J822" s="171">
        <v>1.32997839654582E-2</v>
      </c>
    </row>
    <row r="823" spans="4:10" x14ac:dyDescent="0.25">
      <c r="D823" s="313"/>
      <c r="E823" s="313"/>
      <c r="F823" s="452">
        <v>45370</v>
      </c>
      <c r="G823" s="171">
        <v>0.59167999999999998</v>
      </c>
      <c r="H823" s="171">
        <v>0.74421000000000004</v>
      </c>
      <c r="I823" s="171">
        <v>-2.40978</v>
      </c>
      <c r="J823" s="171">
        <v>-0.27302817282763298</v>
      </c>
    </row>
    <row r="824" spans="4:10" x14ac:dyDescent="0.25">
      <c r="D824" s="313"/>
      <c r="E824" s="313"/>
      <c r="F824" s="452">
        <v>45371</v>
      </c>
      <c r="G824" s="171">
        <v>0.59577599999999997</v>
      </c>
      <c r="H824" s="171">
        <v>0.81208400000000003</v>
      </c>
      <c r="I824" s="171">
        <v>-2.4425880000000002</v>
      </c>
      <c r="J824" s="171">
        <v>-0.193224538262106</v>
      </c>
    </row>
    <row r="825" spans="4:10" x14ac:dyDescent="0.25">
      <c r="D825" s="313"/>
      <c r="E825" s="313"/>
      <c r="F825" s="452">
        <v>45372</v>
      </c>
      <c r="G825" s="171">
        <v>0.58149680000000004</v>
      </c>
      <c r="H825" s="171">
        <v>0.75972320000000004</v>
      </c>
      <c r="I825" s="171">
        <v>-2.5672584000000001</v>
      </c>
      <c r="J825" s="171">
        <v>-0.14769363060968499</v>
      </c>
    </row>
    <row r="826" spans="4:10" x14ac:dyDescent="0.25">
      <c r="D826" s="313"/>
      <c r="E826" s="313"/>
      <c r="F826" s="452">
        <v>45373</v>
      </c>
      <c r="G826" s="171">
        <v>0.66710000000000003</v>
      </c>
      <c r="H826" s="171">
        <v>0.64724000000000004</v>
      </c>
      <c r="I826" s="171">
        <v>-2.73786</v>
      </c>
      <c r="J826" s="171">
        <v>0.13376109551225099</v>
      </c>
    </row>
    <row r="827" spans="4:10" x14ac:dyDescent="0.25">
      <c r="D827" s="313"/>
      <c r="E827" s="313"/>
      <c r="F827" s="452">
        <v>45376</v>
      </c>
      <c r="G827" s="171">
        <v>0.4909</v>
      </c>
      <c r="H827" s="171">
        <v>1.42296</v>
      </c>
      <c r="I827" s="171">
        <v>-1.4255199999999999</v>
      </c>
      <c r="J827" s="171">
        <v>9.7120876409801299E-2</v>
      </c>
    </row>
    <row r="828" spans="4:10" x14ac:dyDescent="0.25">
      <c r="D828" s="313"/>
      <c r="E828" s="313"/>
      <c r="F828" s="452">
        <v>45377</v>
      </c>
      <c r="G828" s="171">
        <v>0.60111000000000003</v>
      </c>
      <c r="H828" s="171">
        <v>-0.71026999999999996</v>
      </c>
      <c r="I828" s="171">
        <v>-0.76936000000000004</v>
      </c>
      <c r="J828" s="171">
        <v>0.155822701127841</v>
      </c>
    </row>
    <row r="829" spans="4:10" x14ac:dyDescent="0.25">
      <c r="D829" s="313"/>
      <c r="E829" s="313"/>
      <c r="F829" s="452">
        <v>45378</v>
      </c>
      <c r="G829" s="171">
        <v>0.57145999999999997</v>
      </c>
      <c r="H829" s="171">
        <v>0.414524</v>
      </c>
      <c r="I829" s="171">
        <v>-0.63812599999999997</v>
      </c>
      <c r="J829" s="171">
        <v>0.397422160902272</v>
      </c>
    </row>
    <row r="830" spans="4:10" x14ac:dyDescent="0.25">
      <c r="D830" s="457">
        <v>45019</v>
      </c>
      <c r="E830" s="458">
        <v>45019</v>
      </c>
      <c r="F830" s="452">
        <v>45379</v>
      </c>
      <c r="G830" s="171">
        <v>0.56093999999999999</v>
      </c>
      <c r="H830" s="171">
        <v>0.98467919999999998</v>
      </c>
      <c r="I830" s="171">
        <v>-1.3861568</v>
      </c>
      <c r="J830" s="171">
        <v>0.31883572872181798</v>
      </c>
    </row>
    <row r="831" spans="4:10" x14ac:dyDescent="0.25">
      <c r="F831" s="452">
        <v>45384</v>
      </c>
      <c r="G831" s="171">
        <v>0.46618999999999999</v>
      </c>
      <c r="H831" s="171">
        <v>1.2775099999999999</v>
      </c>
      <c r="I831" s="171">
        <v>0.70701999999999998</v>
      </c>
      <c r="J831" s="171">
        <v>8.0014582977454604E-2</v>
      </c>
    </row>
    <row r="832" spans="4:10" x14ac:dyDescent="0.25">
      <c r="F832" s="452">
        <v>45385</v>
      </c>
      <c r="G832" s="171">
        <v>0.76365000000000005</v>
      </c>
      <c r="H832" s="171">
        <v>1.1320699999999999</v>
      </c>
      <c r="I832" s="171">
        <v>1.0350999999999999</v>
      </c>
      <c r="J832" s="171">
        <v>0.20147566638196299</v>
      </c>
    </row>
    <row r="833" spans="4:10" x14ac:dyDescent="0.25">
      <c r="F833" s="452">
        <v>45386</v>
      </c>
      <c r="G833" s="171">
        <v>0.79017800000000005</v>
      </c>
      <c r="H833" s="171">
        <v>1.0641940000000001</v>
      </c>
      <c r="I833" s="171">
        <v>1.1007180000000001</v>
      </c>
      <c r="J833" s="171">
        <v>0.16297253310557</v>
      </c>
    </row>
    <row r="834" spans="4:10" x14ac:dyDescent="0.25">
      <c r="F834" s="452">
        <v>45387</v>
      </c>
      <c r="G834" s="171">
        <v>0.78019240000000001</v>
      </c>
      <c r="H834" s="171">
        <v>1.0195892</v>
      </c>
      <c r="I834" s="171">
        <v>1.0875944</v>
      </c>
      <c r="J834" s="171">
        <v>0.31455802648445602</v>
      </c>
    </row>
    <row r="835" spans="4:10" x14ac:dyDescent="0.25">
      <c r="F835" s="452">
        <v>45390</v>
      </c>
      <c r="G835" s="171">
        <v>0.83062000000000002</v>
      </c>
      <c r="H835" s="171">
        <v>0.79269000000000001</v>
      </c>
      <c r="I835" s="171">
        <v>1.3631899999999999</v>
      </c>
      <c r="J835" s="171">
        <v>0.35313042118756499</v>
      </c>
    </row>
    <row r="836" spans="4:10" x14ac:dyDescent="0.25">
      <c r="F836" s="452">
        <v>45391</v>
      </c>
      <c r="G836" s="171">
        <v>0.87939000000000001</v>
      </c>
      <c r="H836" s="171">
        <v>0.93813999999999997</v>
      </c>
      <c r="I836" s="171">
        <v>1.0350999999999999</v>
      </c>
      <c r="J836" s="171">
        <v>0.125116336950052</v>
      </c>
    </row>
    <row r="837" spans="4:10" x14ac:dyDescent="0.25">
      <c r="F837" s="452">
        <v>45392</v>
      </c>
      <c r="G837" s="171">
        <v>0.71782000000000001</v>
      </c>
      <c r="H837" s="171">
        <v>1.08358</v>
      </c>
      <c r="I837" s="171">
        <v>1.3631899999999999</v>
      </c>
      <c r="J837" s="171">
        <v>0.24617906956004099</v>
      </c>
    </row>
    <row r="838" spans="4:10" x14ac:dyDescent="0.25">
      <c r="F838" s="452">
        <v>45393</v>
      </c>
      <c r="G838" s="171">
        <v>0.69187600000000005</v>
      </c>
      <c r="H838" s="171">
        <v>1.0738840000000001</v>
      </c>
      <c r="I838" s="171">
        <v>1.3631899999999999</v>
      </c>
      <c r="J838" s="171">
        <v>0.31644125564803299</v>
      </c>
    </row>
    <row r="839" spans="4:10" x14ac:dyDescent="0.25">
      <c r="F839" s="452">
        <v>45394</v>
      </c>
      <c r="G839" s="171">
        <v>0.72664680000000004</v>
      </c>
      <c r="H839" s="171">
        <v>0.97885920000000004</v>
      </c>
      <c r="I839" s="171">
        <v>1.2975719999999999</v>
      </c>
      <c r="J839" s="171">
        <v>5.5759004518426698E-2</v>
      </c>
    </row>
    <row r="840" spans="4:10" x14ac:dyDescent="0.25">
      <c r="F840" s="452">
        <v>45397</v>
      </c>
      <c r="G840" s="171">
        <v>0.60826000000000002</v>
      </c>
      <c r="H840" s="171">
        <v>0.98662000000000005</v>
      </c>
      <c r="I840" s="171">
        <v>0.70701999999999998</v>
      </c>
      <c r="J840" s="171">
        <v>1.33992036147414E-2</v>
      </c>
    </row>
    <row r="841" spans="4:10" x14ac:dyDescent="0.25">
      <c r="F841" s="452">
        <v>45398</v>
      </c>
      <c r="G841" s="171">
        <v>0.84882999999999997</v>
      </c>
      <c r="H841" s="171">
        <v>1.1320699999999999</v>
      </c>
      <c r="I841" s="171">
        <v>1.0350999999999999</v>
      </c>
      <c r="J841" s="171">
        <v>4.8815362891793099E-2</v>
      </c>
    </row>
    <row r="842" spans="4:10" x14ac:dyDescent="0.25">
      <c r="F842" s="452">
        <v>45399</v>
      </c>
      <c r="G842" s="171">
        <v>0.95676000000000005</v>
      </c>
      <c r="H842" s="171">
        <v>1.1320699999999999</v>
      </c>
      <c r="I842" s="171">
        <v>0.70701999999999998</v>
      </c>
      <c r="J842" s="171">
        <v>-0.604643709686565</v>
      </c>
    </row>
    <row r="843" spans="4:10" x14ac:dyDescent="0.25">
      <c r="F843" s="452">
        <v>45400</v>
      </c>
      <c r="G843" s="171">
        <v>0.95767000000000002</v>
      </c>
      <c r="H843" s="171">
        <v>1.035104</v>
      </c>
      <c r="I843" s="171">
        <v>0.83825400000000005</v>
      </c>
      <c r="J843" s="171">
        <v>-0.49720496774925199</v>
      </c>
    </row>
    <row r="844" spans="4:10" x14ac:dyDescent="0.25">
      <c r="F844" s="452">
        <v>45401</v>
      </c>
      <c r="G844" s="171">
        <v>0.92029799999999995</v>
      </c>
      <c r="H844" s="171">
        <v>1.0738892</v>
      </c>
      <c r="I844" s="171">
        <v>0.9432412</v>
      </c>
      <c r="J844" s="171">
        <v>-0.29478997419940101</v>
      </c>
    </row>
    <row r="845" spans="4:10" x14ac:dyDescent="0.25">
      <c r="F845" s="452">
        <v>45404</v>
      </c>
      <c r="G845" s="171">
        <v>0.95935999999999999</v>
      </c>
      <c r="H845" s="171">
        <v>0.88965000000000005</v>
      </c>
      <c r="I845" s="171">
        <v>1.3631899999999999</v>
      </c>
      <c r="J845" s="171">
        <v>-0.132683979359521</v>
      </c>
    </row>
    <row r="846" spans="4:10" x14ac:dyDescent="0.25">
      <c r="F846" s="452">
        <v>45405</v>
      </c>
      <c r="G846" s="171">
        <v>1.1342699999999999</v>
      </c>
      <c r="H846" s="171">
        <v>-0.51634000000000002</v>
      </c>
      <c r="I846" s="171">
        <v>0.54298000000000002</v>
      </c>
      <c r="J846" s="171">
        <v>-4.01471834876172E-2</v>
      </c>
    </row>
    <row r="847" spans="4:10" x14ac:dyDescent="0.25">
      <c r="F847" s="452">
        <v>45406</v>
      </c>
      <c r="G847" s="316">
        <v>0.65181999999999995</v>
      </c>
      <c r="H847" s="316">
        <v>6.8529999999999998</v>
      </c>
      <c r="I847" s="171">
        <v>1.0350999999999999</v>
      </c>
      <c r="J847" s="171">
        <v>-5.9721746790093698E-2</v>
      </c>
    </row>
    <row r="848" spans="4:10" x14ac:dyDescent="0.25">
      <c r="D848" s="457">
        <v>45048</v>
      </c>
      <c r="E848" s="458">
        <v>45048</v>
      </c>
      <c r="F848" s="452">
        <v>45407</v>
      </c>
      <c r="G848" s="316">
        <v>0.72249600000000003</v>
      </c>
      <c r="H848" s="316">
        <v>6.009404</v>
      </c>
      <c r="I848" s="171">
        <v>1.002292</v>
      </c>
      <c r="J848" s="171">
        <v>0.18990060256792399</v>
      </c>
    </row>
    <row r="849" spans="4:10" x14ac:dyDescent="0.25">
      <c r="D849" s="457"/>
      <c r="E849" s="458"/>
      <c r="F849" s="452">
        <v>45408</v>
      </c>
      <c r="G849" s="316">
        <v>0.73007679999999997</v>
      </c>
      <c r="H849" s="316">
        <v>4.9854532000000003</v>
      </c>
      <c r="I849" s="171">
        <v>0.97604559999999996</v>
      </c>
      <c r="J849" s="171">
        <v>0.22972248205433901</v>
      </c>
    </row>
    <row r="850" spans="4:10" x14ac:dyDescent="0.25">
      <c r="D850" s="457"/>
      <c r="E850" s="458"/>
      <c r="F850" s="452">
        <v>45411</v>
      </c>
      <c r="G850" s="316">
        <v>0.95384000000000002</v>
      </c>
      <c r="H850" s="316">
        <v>1.51993</v>
      </c>
      <c r="I850" s="171">
        <v>1.3631899999999999</v>
      </c>
      <c r="J850" s="171">
        <v>0.245279985643471</v>
      </c>
    </row>
    <row r="851" spans="4:10" x14ac:dyDescent="0.25">
      <c r="D851" s="457"/>
      <c r="E851" s="458"/>
      <c r="F851" s="452">
        <v>45412</v>
      </c>
      <c r="G851" s="316">
        <v>0.67718</v>
      </c>
      <c r="H851" s="316">
        <v>3.2168100000000002</v>
      </c>
      <c r="I851" s="171">
        <v>1.3631899999999999</v>
      </c>
      <c r="J851" s="171">
        <v>0.10229998851477699</v>
      </c>
    </row>
    <row r="852" spans="4:10" x14ac:dyDescent="0.25">
      <c r="D852" s="457"/>
      <c r="E852" s="458"/>
      <c r="F852" s="452">
        <v>45414</v>
      </c>
      <c r="G852" s="316">
        <v>0.65793400000000002</v>
      </c>
      <c r="H852" s="316">
        <v>2.7901639999999999</v>
      </c>
      <c r="I852" s="171">
        <v>1.3631899999999999</v>
      </c>
      <c r="J852" s="171">
        <v>6.5939990811822002E-2</v>
      </c>
    </row>
    <row r="853" spans="4:10" x14ac:dyDescent="0.25">
      <c r="D853" s="457"/>
      <c r="E853" s="458"/>
      <c r="F853" s="452">
        <v>45415</v>
      </c>
      <c r="G853" s="316">
        <v>1.14662</v>
      </c>
      <c r="H853" s="316">
        <v>0.2109</v>
      </c>
      <c r="I853" s="171">
        <v>1.3631899999999999</v>
      </c>
      <c r="J853" s="171">
        <v>-0.32181000735054199</v>
      </c>
    </row>
    <row r="854" spans="4:10" x14ac:dyDescent="0.25">
      <c r="D854" s="457"/>
      <c r="E854" s="458"/>
      <c r="F854" s="452">
        <v>45418</v>
      </c>
      <c r="G854" s="316">
        <v>0.55169000000000001</v>
      </c>
      <c r="H854" s="316">
        <v>0.35635</v>
      </c>
      <c r="I854" s="171">
        <v>1.3631899999999999</v>
      </c>
      <c r="J854" s="171">
        <v>-0.35162200588043302</v>
      </c>
    </row>
    <row r="855" spans="4:10" x14ac:dyDescent="0.25">
      <c r="D855" s="457"/>
      <c r="E855" s="458"/>
      <c r="F855" s="452">
        <v>45419</v>
      </c>
      <c r="G855" s="316">
        <v>0.55786999999999998</v>
      </c>
      <c r="H855" s="316">
        <v>0.93813999999999997</v>
      </c>
      <c r="I855" s="171">
        <v>1.3631899999999999</v>
      </c>
      <c r="J855" s="171">
        <v>-0.52068560470434699</v>
      </c>
    </row>
    <row r="856" spans="4:10" x14ac:dyDescent="0.25">
      <c r="D856" s="457"/>
      <c r="E856" s="458"/>
      <c r="F856" s="452">
        <v>45420</v>
      </c>
      <c r="G856" s="316">
        <v>0.54876599999999998</v>
      </c>
      <c r="H856" s="316">
        <v>0.90905000000000002</v>
      </c>
      <c r="I856" s="171">
        <v>1.3631899999999999</v>
      </c>
      <c r="J856" s="171">
        <v>-0.64279048376347703</v>
      </c>
    </row>
    <row r="857" spans="4:10" x14ac:dyDescent="0.25">
      <c r="D857" s="457"/>
      <c r="E857" s="458"/>
      <c r="F857" s="452">
        <v>45421</v>
      </c>
      <c r="G857" s="316">
        <v>0.55045679999999997</v>
      </c>
      <c r="H857" s="316">
        <v>0.94395600000000002</v>
      </c>
      <c r="I857" s="171">
        <v>1.3631899999999999</v>
      </c>
      <c r="J857" s="171">
        <v>-0.52829438701078202</v>
      </c>
    </row>
    <row r="858" spans="4:10" x14ac:dyDescent="0.25">
      <c r="D858" s="457"/>
      <c r="E858" s="458"/>
      <c r="F858" s="452">
        <v>45422</v>
      </c>
      <c r="G858" s="316">
        <v>0.50649999999999995</v>
      </c>
      <c r="H858" s="316">
        <v>0.98662000000000005</v>
      </c>
      <c r="I858" s="171">
        <v>1.0350999999999999</v>
      </c>
      <c r="J858" s="171">
        <v>-0.401039509608625</v>
      </c>
    </row>
    <row r="859" spans="4:10" x14ac:dyDescent="0.25">
      <c r="D859" s="457"/>
      <c r="E859" s="458"/>
      <c r="F859" s="452">
        <v>45425</v>
      </c>
      <c r="G859" s="316">
        <v>0.42653000000000002</v>
      </c>
      <c r="H859" s="316">
        <v>0.79269000000000001</v>
      </c>
      <c r="I859" s="171">
        <v>0.87105999999999995</v>
      </c>
      <c r="J859" s="171">
        <v>-0.32043160768689999</v>
      </c>
    </row>
    <row r="860" spans="4:10" x14ac:dyDescent="0.25">
      <c r="D860" s="457"/>
      <c r="E860" s="458"/>
      <c r="F860" s="452">
        <v>45426</v>
      </c>
      <c r="G860" s="316">
        <v>0.59655000000000002</v>
      </c>
      <c r="H860" s="316">
        <v>1.18055</v>
      </c>
      <c r="I860" s="171">
        <v>1.0350999999999999</v>
      </c>
      <c r="J860" s="171">
        <v>-0.44737728614951999</v>
      </c>
    </row>
    <row r="861" spans="4:10" x14ac:dyDescent="0.25">
      <c r="D861" s="457"/>
      <c r="E861" s="458"/>
      <c r="F861" s="452">
        <v>45427</v>
      </c>
      <c r="G861" s="316">
        <v>0.60123199999999999</v>
      </c>
      <c r="H861" s="316"/>
      <c r="I861" s="171">
        <v>0.96948400000000001</v>
      </c>
      <c r="J861" s="171">
        <v>-0.65906182891961596</v>
      </c>
    </row>
    <row r="862" spans="4:10" x14ac:dyDescent="0.25">
      <c r="D862" s="457"/>
      <c r="E862" s="458"/>
      <c r="F862" s="452">
        <v>45428</v>
      </c>
      <c r="G862" s="316">
        <v>0.59333959999999997</v>
      </c>
      <c r="H862" s="316"/>
      <c r="J862" s="171">
        <v>-0.65352746313569299</v>
      </c>
    </row>
    <row r="863" spans="4:10" x14ac:dyDescent="0.25">
      <c r="D863" s="457"/>
      <c r="E863" s="458"/>
      <c r="F863" s="452">
        <v>45429</v>
      </c>
      <c r="G863" s="316">
        <v>0.96260999999999997</v>
      </c>
      <c r="H863" s="316">
        <v>1.8108200000000001</v>
      </c>
      <c r="I863" s="171">
        <v>1.3631899999999999</v>
      </c>
      <c r="J863" s="171">
        <v>-0.49235597050855401</v>
      </c>
    </row>
    <row r="864" spans="4:10" x14ac:dyDescent="0.25">
      <c r="D864" s="457"/>
      <c r="E864" s="458"/>
      <c r="F864" s="452">
        <v>45433</v>
      </c>
      <c r="G864" s="316">
        <v>0.61963999999999997</v>
      </c>
      <c r="H864" s="316">
        <v>0.30786000000000002</v>
      </c>
      <c r="I864" s="171">
        <v>1.3631899999999999</v>
      </c>
      <c r="J864" s="171">
        <v>-0.15889077640684299</v>
      </c>
    </row>
    <row r="865" spans="4:10" x14ac:dyDescent="0.25">
      <c r="D865" s="457"/>
      <c r="E865" s="458"/>
      <c r="F865" s="452">
        <v>45434</v>
      </c>
      <c r="G865" s="316">
        <v>0.64441199999999998</v>
      </c>
      <c r="H865" s="316"/>
      <c r="J865" s="171">
        <v>-8.9290621125474798E-2</v>
      </c>
    </row>
    <row r="866" spans="4:10" x14ac:dyDescent="0.25">
      <c r="D866" s="457"/>
      <c r="E866" s="458"/>
      <c r="F866" s="452">
        <v>45435</v>
      </c>
      <c r="G866" s="316">
        <v>0.62664759999999997</v>
      </c>
      <c r="H866" s="316">
        <v>0.414522</v>
      </c>
      <c r="I866" s="171">
        <v>1.3631899999999999</v>
      </c>
      <c r="J866" s="171">
        <v>-0.10107449690037899</v>
      </c>
    </row>
    <row r="867" spans="4:10" x14ac:dyDescent="0.25">
      <c r="D867" s="457"/>
      <c r="E867" s="458"/>
      <c r="F867" s="452">
        <v>45436</v>
      </c>
      <c r="G867" s="316">
        <v>0.58614999999999995</v>
      </c>
      <c r="H867" s="316">
        <v>0.98662000000000005</v>
      </c>
      <c r="I867" s="171">
        <v>1.3631899999999999</v>
      </c>
      <c r="J867" s="171">
        <v>-9.9517597520303896E-2</v>
      </c>
    </row>
    <row r="868" spans="4:10" x14ac:dyDescent="0.25">
      <c r="D868" s="457"/>
      <c r="E868" s="458"/>
      <c r="F868" s="452">
        <v>45439</v>
      </c>
      <c r="G868" s="316">
        <v>0.11866</v>
      </c>
      <c r="H868" s="316">
        <v>0.11393</v>
      </c>
      <c r="I868" s="171">
        <v>1.3631899999999999</v>
      </c>
      <c r="J868" s="171">
        <v>6.9859219837568598E-3</v>
      </c>
    </row>
    <row r="869" spans="4:10" x14ac:dyDescent="0.25">
      <c r="D869" s="457">
        <v>45078</v>
      </c>
      <c r="E869" s="458">
        <v>45078</v>
      </c>
      <c r="F869" s="452">
        <v>45440</v>
      </c>
      <c r="G869" s="316">
        <v>1.0013000000000001</v>
      </c>
      <c r="H869" s="316"/>
      <c r="I869" s="171">
        <v>0.87105999999999995</v>
      </c>
      <c r="J869" s="171">
        <v>0.161242737587005</v>
      </c>
    </row>
    <row r="870" spans="4:10" x14ac:dyDescent="0.25">
      <c r="D870" s="457"/>
      <c r="E870" s="458"/>
      <c r="F870" s="452">
        <v>45441</v>
      </c>
      <c r="G870" s="316">
        <v>0.93342000000000003</v>
      </c>
      <c r="H870" s="316">
        <v>1.18055</v>
      </c>
      <c r="I870" s="171">
        <v>0.903868</v>
      </c>
      <c r="J870" s="171">
        <v>6.1136190069604301E-2</v>
      </c>
    </row>
    <row r="871" spans="4:10" x14ac:dyDescent="0.25">
      <c r="D871" s="457"/>
      <c r="E871" s="458"/>
      <c r="F871" s="452">
        <v>45442</v>
      </c>
      <c r="G871" s="316">
        <v>0.85356399999999999</v>
      </c>
      <c r="H871" s="316"/>
      <c r="I871" s="171">
        <v>0.99573239999999996</v>
      </c>
      <c r="J871" s="171">
        <v>0.26134095205568297</v>
      </c>
    </row>
    <row r="872" spans="4:10" x14ac:dyDescent="0.25">
      <c r="D872" s="457"/>
      <c r="E872" s="458"/>
      <c r="F872" s="452">
        <v>45443</v>
      </c>
      <c r="G872" s="316">
        <v>0.76841720000000002</v>
      </c>
      <c r="H872" s="316">
        <v>1.0157099999999999</v>
      </c>
      <c r="I872" s="171">
        <v>1.03641592</v>
      </c>
      <c r="J872" s="171">
        <v>0.28352076164454598</v>
      </c>
    </row>
    <row r="873" spans="4:10" x14ac:dyDescent="0.25">
      <c r="D873" s="457"/>
      <c r="E873" s="458"/>
      <c r="F873" s="452">
        <v>45446</v>
      </c>
      <c r="G873" s="316">
        <v>0.79259000000000002</v>
      </c>
      <c r="H873" s="316"/>
      <c r="I873" s="171">
        <v>1.3631899999999999</v>
      </c>
      <c r="J873" s="171">
        <v>0.32283260931563701</v>
      </c>
    </row>
    <row r="874" spans="4:10" x14ac:dyDescent="0.25">
      <c r="D874" s="457"/>
      <c r="E874" s="458"/>
      <c r="F874" s="452">
        <v>45447</v>
      </c>
      <c r="G874" s="316">
        <v>0.69571000000000005</v>
      </c>
      <c r="H874" s="316">
        <v>0.55027999999999999</v>
      </c>
      <c r="I874" s="171">
        <v>1.3631899999999999</v>
      </c>
      <c r="J874" s="171">
        <v>0.35766208745250899</v>
      </c>
    </row>
    <row r="875" spans="4:10" x14ac:dyDescent="0.25">
      <c r="D875" s="457"/>
      <c r="E875" s="458"/>
      <c r="F875" s="452">
        <v>45448</v>
      </c>
      <c r="G875" s="316">
        <v>0.62905999999999995</v>
      </c>
      <c r="H875" s="316">
        <v>1.18055</v>
      </c>
      <c r="I875" s="171">
        <v>0.87105999999999995</v>
      </c>
      <c r="J875" s="171">
        <v>0.58147966996200695</v>
      </c>
    </row>
    <row r="876" spans="4:10" x14ac:dyDescent="0.25">
      <c r="D876" s="457"/>
      <c r="E876" s="458"/>
      <c r="F876" s="452">
        <v>45449</v>
      </c>
      <c r="G876" s="316">
        <v>0.67730599999999996</v>
      </c>
      <c r="H876" s="316">
        <v>1.18055</v>
      </c>
      <c r="I876" s="171">
        <v>0.96948599999999996</v>
      </c>
      <c r="J876" s="171">
        <v>0.61772973596960601</v>
      </c>
    </row>
    <row r="877" spans="4:10" x14ac:dyDescent="0.25">
      <c r="D877" s="457"/>
      <c r="E877" s="458"/>
      <c r="F877" s="452">
        <v>45450</v>
      </c>
      <c r="G877" s="316">
        <v>0.66447080000000003</v>
      </c>
      <c r="H877" s="316">
        <v>1.141764</v>
      </c>
      <c r="I877" s="171">
        <v>1.0482267999999999</v>
      </c>
      <c r="J877" s="171">
        <v>0.486109788775685</v>
      </c>
    </row>
    <row r="878" spans="4:10" x14ac:dyDescent="0.25">
      <c r="D878" s="457"/>
      <c r="E878" s="458"/>
      <c r="F878" s="452">
        <v>45453</v>
      </c>
      <c r="G878" s="316">
        <v>0.73862000000000005</v>
      </c>
      <c r="H878" s="316">
        <v>0.74421000000000004</v>
      </c>
      <c r="I878" s="171">
        <v>1.3631899999999999</v>
      </c>
      <c r="J878" s="171">
        <v>0.58839783102054799</v>
      </c>
    </row>
    <row r="879" spans="4:10" x14ac:dyDescent="0.25">
      <c r="D879" s="457"/>
      <c r="E879" s="458"/>
      <c r="F879" s="452">
        <v>45454</v>
      </c>
      <c r="G879" s="316">
        <v>0.85792999999999997</v>
      </c>
      <c r="H879" s="316">
        <v>0.59875999999999996</v>
      </c>
      <c r="I879" s="171">
        <v>1.3631899999999999</v>
      </c>
      <c r="J879" s="171">
        <v>0.56643626481643805</v>
      </c>
    </row>
    <row r="880" spans="4:10" x14ac:dyDescent="0.25">
      <c r="D880" s="457"/>
      <c r="E880" s="458"/>
      <c r="F880" s="452">
        <v>45455</v>
      </c>
      <c r="G880" s="316">
        <v>0.86904800000000004</v>
      </c>
      <c r="H880" s="316">
        <v>0.75390400000000002</v>
      </c>
      <c r="I880" s="171">
        <v>1.264764</v>
      </c>
      <c r="J880" s="171">
        <v>0.60306301185315003</v>
      </c>
    </row>
    <row r="881" spans="4:10" x14ac:dyDescent="0.25">
      <c r="D881" s="457"/>
      <c r="E881" s="458"/>
      <c r="F881" s="452">
        <v>45456</v>
      </c>
      <c r="G881" s="316">
        <v>0.86539440000000001</v>
      </c>
      <c r="H881" s="316">
        <v>0.7810532</v>
      </c>
      <c r="I881" s="171">
        <v>1.2516411999999999</v>
      </c>
      <c r="J881" s="171">
        <v>0.47149440948252003</v>
      </c>
    </row>
    <row r="882" spans="4:10" x14ac:dyDescent="0.25">
      <c r="D882" s="457"/>
      <c r="E882" s="458"/>
      <c r="F882" s="452">
        <v>45457</v>
      </c>
      <c r="G882" s="316">
        <v>0.86156151999999997</v>
      </c>
      <c r="H882" s="316">
        <v>0.85125656000000005</v>
      </c>
      <c r="I882" s="171">
        <v>1.2411429599999999</v>
      </c>
      <c r="J882" s="171">
        <v>0.47142352758601602</v>
      </c>
    </row>
    <row r="883" spans="4:10" x14ac:dyDescent="0.25">
      <c r="D883" s="457"/>
      <c r="E883" s="458"/>
      <c r="F883" s="452">
        <v>45460</v>
      </c>
      <c r="G883" s="316">
        <v>0.77958000000000005</v>
      </c>
      <c r="H883" s="316">
        <v>1.1320699999999999</v>
      </c>
      <c r="I883" s="171">
        <v>0.70701999999999998</v>
      </c>
      <c r="J883" s="171">
        <v>0.50943482206881296</v>
      </c>
    </row>
    <row r="884" spans="4:10" x14ac:dyDescent="0.25">
      <c r="D884" s="457"/>
      <c r="E884" s="458"/>
      <c r="F884" s="452">
        <v>45461</v>
      </c>
      <c r="G884" s="316">
        <v>0.84818000000000005</v>
      </c>
      <c r="H884" s="316">
        <v>1.2775099999999999</v>
      </c>
      <c r="I884" s="171">
        <v>0.37894</v>
      </c>
      <c r="J884" s="171">
        <v>0.56603385765504999</v>
      </c>
    </row>
    <row r="885" spans="4:10" x14ac:dyDescent="0.25">
      <c r="D885" s="457"/>
      <c r="E885" s="458"/>
      <c r="F885" s="452">
        <v>45462</v>
      </c>
      <c r="G885" s="316">
        <v>0.77827999999999997</v>
      </c>
      <c r="H885" s="316">
        <v>0.74421000000000004</v>
      </c>
      <c r="I885" s="171">
        <v>0.87105999999999995</v>
      </c>
      <c r="J885" s="171">
        <v>0.68620508612403996</v>
      </c>
    </row>
    <row r="886" spans="4:10" x14ac:dyDescent="0.25">
      <c r="D886" s="457"/>
      <c r="E886" s="458"/>
      <c r="F886" s="452">
        <v>45463</v>
      </c>
      <c r="G886" s="316">
        <v>0.79655200000000004</v>
      </c>
      <c r="H886" s="316">
        <v>0.77329800000000004</v>
      </c>
      <c r="I886" s="171">
        <v>0.93667800000000001</v>
      </c>
      <c r="J886" s="171">
        <v>0.713264068899232</v>
      </c>
    </row>
    <row r="887" spans="4:10" x14ac:dyDescent="0.25">
      <c r="D887" s="457"/>
      <c r="E887" s="458"/>
      <c r="F887" s="452">
        <v>45464</v>
      </c>
      <c r="G887" s="316">
        <v>0.7785936</v>
      </c>
      <c r="H887" s="316">
        <v>0.83535440000000005</v>
      </c>
      <c r="I887" s="171">
        <v>1.0219803999999999</v>
      </c>
      <c r="J887" s="171">
        <v>0.81293525511938503</v>
      </c>
    </row>
    <row r="888" spans="4:10" x14ac:dyDescent="0.25">
      <c r="D888" s="457"/>
      <c r="E888" s="458"/>
      <c r="F888" s="452">
        <v>45467</v>
      </c>
      <c r="G888" s="316">
        <v>0.90734999999999999</v>
      </c>
      <c r="H888" s="316"/>
      <c r="I888" s="171">
        <v>1.1991499999999999</v>
      </c>
      <c r="J888" s="171">
        <v>0.67271420409550797</v>
      </c>
    </row>
    <row r="889" spans="4:10" x14ac:dyDescent="0.25">
      <c r="D889" s="457"/>
      <c r="E889" s="458"/>
      <c r="F889" s="452">
        <v>45468</v>
      </c>
      <c r="G889" s="316">
        <v>1.12646</v>
      </c>
      <c r="H889" s="316">
        <v>0.88965000000000005</v>
      </c>
      <c r="I889" s="171">
        <v>1.0350999999999999</v>
      </c>
      <c r="J889" s="171">
        <v>0.68383536327640604</v>
      </c>
    </row>
    <row r="890" spans="4:10" x14ac:dyDescent="0.25">
      <c r="D890" s="457"/>
      <c r="E890" s="458"/>
      <c r="F890" s="452">
        <v>45469</v>
      </c>
      <c r="G890" s="316">
        <v>1.11541</v>
      </c>
      <c r="H890" s="316">
        <v>0.55027999999999999</v>
      </c>
      <c r="I890" s="171">
        <v>1.3631899999999999</v>
      </c>
      <c r="J890" s="171">
        <v>0.71673629062112498</v>
      </c>
    </row>
    <row r="891" spans="4:10" x14ac:dyDescent="0.25">
      <c r="D891" s="457">
        <v>45110</v>
      </c>
      <c r="E891" s="458">
        <v>45110</v>
      </c>
      <c r="F891" s="452">
        <v>45470</v>
      </c>
      <c r="G891" s="316">
        <v>1.1433040000000001</v>
      </c>
      <c r="H891" s="316">
        <v>0.53088599999999997</v>
      </c>
      <c r="I891" s="171">
        <v>1.2319560000000001</v>
      </c>
      <c r="J891" s="171">
        <v>0.74792703249689996</v>
      </c>
    </row>
    <row r="892" spans="4:10" x14ac:dyDescent="0.25">
      <c r="D892" s="457"/>
      <c r="E892" s="458"/>
      <c r="F892" s="452">
        <v>45471</v>
      </c>
      <c r="G892" s="316">
        <v>1.0567751999999999</v>
      </c>
      <c r="H892" s="316">
        <v>1.1165548000000001</v>
      </c>
      <c r="I892" s="171">
        <v>1.2582028000000001</v>
      </c>
      <c r="J892" s="171">
        <v>0.86685562599751997</v>
      </c>
    </row>
    <row r="893" spans="4:10" x14ac:dyDescent="0.25">
      <c r="D893" s="457"/>
      <c r="E893" s="458"/>
      <c r="F893" s="452">
        <v>45474</v>
      </c>
      <c r="G893" s="316">
        <v>1.1316600000000001</v>
      </c>
      <c r="H893" s="316">
        <v>0.79269000000000001</v>
      </c>
      <c r="I893" s="171">
        <v>0.70701999999999998</v>
      </c>
      <c r="J893" s="171">
        <v>0.80928050079801594</v>
      </c>
    </row>
    <row r="894" spans="4:10" x14ac:dyDescent="0.25">
      <c r="D894" s="457"/>
      <c r="E894" s="458"/>
      <c r="F894" s="452">
        <v>45475</v>
      </c>
      <c r="G894" s="316">
        <v>1.10988</v>
      </c>
      <c r="H894" s="316">
        <v>2.2956500000000002</v>
      </c>
      <c r="I894" s="171">
        <v>0.87105999999999995</v>
      </c>
      <c r="J894" s="171">
        <v>0.52882440063841296</v>
      </c>
    </row>
    <row r="895" spans="4:10" x14ac:dyDescent="0.25">
      <c r="D895" s="457"/>
      <c r="E895" s="458"/>
      <c r="F895" s="452">
        <v>45476</v>
      </c>
      <c r="G895" s="316">
        <v>1.170674</v>
      </c>
      <c r="H895" s="316">
        <v>2.1114160000000002</v>
      </c>
      <c r="I895" s="171">
        <v>0.96948599999999996</v>
      </c>
      <c r="J895" s="171">
        <v>0.67870352051073002</v>
      </c>
    </row>
    <row r="896" spans="4:10" x14ac:dyDescent="0.25">
      <c r="D896" s="457"/>
      <c r="E896" s="458"/>
      <c r="F896" s="452">
        <v>45477</v>
      </c>
      <c r="G896" s="316">
        <v>1.1081912</v>
      </c>
      <c r="H896" s="316">
        <v>1.8282768</v>
      </c>
      <c r="I896" s="171">
        <v>1.0482267999999999</v>
      </c>
      <c r="J896" s="171">
        <v>0.82022481640858402</v>
      </c>
    </row>
    <row r="897" spans="4:10" x14ac:dyDescent="0.25">
      <c r="D897" s="457"/>
      <c r="E897" s="458"/>
      <c r="F897" s="452">
        <v>45478</v>
      </c>
      <c r="G897" s="316">
        <v>0.75</v>
      </c>
      <c r="H897" s="316">
        <v>0.69572000000000001</v>
      </c>
      <c r="I897" s="171">
        <v>1.3631899999999999</v>
      </c>
      <c r="J897" s="171">
        <v>0.94067185312686696</v>
      </c>
    </row>
    <row r="898" spans="4:10" x14ac:dyDescent="0.25">
      <c r="D898" s="457"/>
      <c r="E898" s="458"/>
      <c r="F898" s="452">
        <v>45481</v>
      </c>
      <c r="G898" s="316">
        <v>0.75780000000000003</v>
      </c>
      <c r="H898" s="316">
        <v>1.0350999999999999</v>
      </c>
      <c r="I898" s="171">
        <v>1.3631899999999999</v>
      </c>
      <c r="J898" s="171">
        <v>1.0074094825014901</v>
      </c>
    </row>
    <row r="899" spans="4:10" x14ac:dyDescent="0.25">
      <c r="D899" s="457"/>
      <c r="E899" s="458"/>
      <c r="F899" s="452">
        <v>45482</v>
      </c>
      <c r="G899" s="316">
        <v>0.78510999999999997</v>
      </c>
      <c r="H899" s="316">
        <v>0.74421000000000004</v>
      </c>
      <c r="I899" s="171">
        <v>1.3631899999999999</v>
      </c>
      <c r="J899" s="171">
        <v>0.75899158600119498</v>
      </c>
    </row>
    <row r="900" spans="4:10" x14ac:dyDescent="0.25">
      <c r="D900" s="457"/>
      <c r="E900" s="458"/>
      <c r="F900" s="452">
        <v>45483</v>
      </c>
      <c r="G900" s="316">
        <v>0.79863399999999996</v>
      </c>
      <c r="H900" s="316"/>
      <c r="I900" s="171">
        <v>1.3631899999999999</v>
      </c>
      <c r="J900" s="171">
        <v>0.77074726880095601</v>
      </c>
    </row>
    <row r="901" spans="4:10" x14ac:dyDescent="0.25">
      <c r="D901" s="457"/>
      <c r="E901" s="458"/>
      <c r="F901" s="452">
        <v>45484</v>
      </c>
      <c r="G901" s="316">
        <v>0.79384920000000003</v>
      </c>
      <c r="H901" s="316">
        <v>0.74421000000000004</v>
      </c>
      <c r="I901" s="171">
        <v>1.3631899999999999</v>
      </c>
      <c r="J901" s="171">
        <v>0.40337581504076397</v>
      </c>
    </row>
    <row r="902" spans="4:10" x14ac:dyDescent="0.25">
      <c r="D902" s="457"/>
      <c r="E902" s="458"/>
      <c r="F902" s="452">
        <v>45485</v>
      </c>
      <c r="G902" s="316">
        <v>0.79713999999999996</v>
      </c>
      <c r="H902" s="316">
        <v>0.64724000000000004</v>
      </c>
      <c r="I902" s="171">
        <v>1.3631899999999999</v>
      </c>
      <c r="J902" s="171">
        <v>0.15052865203261101</v>
      </c>
    </row>
    <row r="903" spans="4:10" x14ac:dyDescent="0.25">
      <c r="D903" s="457"/>
      <c r="E903" s="458"/>
      <c r="F903" s="452">
        <v>45488</v>
      </c>
      <c r="G903" s="316">
        <v>0.41156999999999999</v>
      </c>
      <c r="H903" s="316">
        <v>1.2290300000000001</v>
      </c>
      <c r="I903" s="171">
        <v>0.87105999999999995</v>
      </c>
      <c r="J903" s="171">
        <v>6.9808921626089496E-2</v>
      </c>
    </row>
    <row r="904" spans="4:10" x14ac:dyDescent="0.25">
      <c r="D904" s="457"/>
      <c r="E904" s="458"/>
      <c r="F904" s="452">
        <v>45489</v>
      </c>
      <c r="G904" s="316">
        <v>0.46527600000000002</v>
      </c>
      <c r="H904" s="316">
        <v>0.97692199999999996</v>
      </c>
      <c r="I904" s="171">
        <v>0.96948599999999996</v>
      </c>
      <c r="J904" s="171">
        <v>-2.67468626991283E-2</v>
      </c>
    </row>
    <row r="905" spans="4:10" x14ac:dyDescent="0.25">
      <c r="D905" s="457"/>
      <c r="E905" s="458"/>
      <c r="F905" s="452">
        <v>45490</v>
      </c>
      <c r="G905" s="316">
        <v>0.51825480000000002</v>
      </c>
      <c r="H905" s="316">
        <v>0.92068159999999999</v>
      </c>
      <c r="I905" s="171">
        <v>0.91699280000000005</v>
      </c>
      <c r="J905" s="171">
        <v>2.3432509840697301E-2</v>
      </c>
    </row>
    <row r="906" spans="4:10" x14ac:dyDescent="0.25">
      <c r="D906" s="457"/>
      <c r="E906" s="458"/>
      <c r="F906" s="452">
        <v>45491</v>
      </c>
      <c r="G906" s="316">
        <v>0.56596983999999995</v>
      </c>
      <c r="H906" s="316">
        <v>0.73024328000000005</v>
      </c>
      <c r="I906" s="171">
        <v>1.0062322400000001</v>
      </c>
      <c r="J906" s="171">
        <v>0.226580007872557</v>
      </c>
    </row>
    <row r="907" spans="4:10" x14ac:dyDescent="0.25">
      <c r="D907" s="457"/>
      <c r="E907" s="458"/>
      <c r="F907" s="452">
        <v>45492</v>
      </c>
      <c r="G907" s="316">
        <v>0.65095587200000005</v>
      </c>
      <c r="H907" s="316">
        <v>0.69425062400000004</v>
      </c>
      <c r="I907" s="171">
        <v>0.94638979199999995</v>
      </c>
      <c r="J907" s="171">
        <v>0.37883600629804598</v>
      </c>
    </row>
    <row r="908" spans="4:10" x14ac:dyDescent="0.25">
      <c r="D908" s="457"/>
      <c r="E908" s="458"/>
      <c r="F908" s="452">
        <v>45495</v>
      </c>
      <c r="G908" s="316">
        <v>0.81144000000000005</v>
      </c>
      <c r="H908" s="316">
        <v>1.0350999999999999</v>
      </c>
      <c r="I908" s="171">
        <v>1.3631899999999999</v>
      </c>
      <c r="J908" s="171">
        <v>0.271512805038437</v>
      </c>
    </row>
    <row r="909" spans="4:10" x14ac:dyDescent="0.25">
      <c r="D909" s="457"/>
      <c r="E909" s="458"/>
      <c r="F909" s="452">
        <v>45496</v>
      </c>
      <c r="G909" s="316">
        <v>0.83036200000000004</v>
      </c>
      <c r="H909" s="316">
        <v>1.132066</v>
      </c>
      <c r="I909" s="171">
        <v>1.3631899999999999</v>
      </c>
      <c r="J909" s="171">
        <v>0.18133224403074899</v>
      </c>
    </row>
    <row r="910" spans="4:10" x14ac:dyDescent="0.25">
      <c r="D910" s="457"/>
      <c r="E910" s="458"/>
      <c r="F910" s="452">
        <v>45497</v>
      </c>
      <c r="G910" s="316">
        <v>0.80882759999999998</v>
      </c>
      <c r="H910" s="316">
        <v>1.1126727999999999</v>
      </c>
      <c r="I910" s="171">
        <v>1.2319560000000001</v>
      </c>
      <c r="J910" s="171">
        <v>0.37916579522459898</v>
      </c>
    </row>
    <row r="911" spans="4:10" x14ac:dyDescent="0.25">
      <c r="D911" s="457"/>
      <c r="E911" s="458"/>
      <c r="F911" s="452">
        <v>45498</v>
      </c>
      <c r="G911" s="316">
        <v>0.87463007999999998</v>
      </c>
      <c r="H911" s="316">
        <v>1.1068542400000001</v>
      </c>
      <c r="I911" s="171">
        <v>1.2582028000000001</v>
      </c>
      <c r="J911" s="171">
        <v>0.56541063617967902</v>
      </c>
    </row>
    <row r="912" spans="4:10" x14ac:dyDescent="0.25">
      <c r="D912" s="457">
        <v>45139</v>
      </c>
      <c r="E912" s="458">
        <v>45139</v>
      </c>
      <c r="F912" s="452">
        <v>45499</v>
      </c>
      <c r="G912" s="316">
        <v>0.89693999999999996</v>
      </c>
      <c r="H912" s="316">
        <v>0.74421000000000004</v>
      </c>
      <c r="I912" s="171">
        <v>1.3631899999999999</v>
      </c>
      <c r="J912" s="171">
        <v>0.74902050894374295</v>
      </c>
    </row>
    <row r="913" spans="4:10" x14ac:dyDescent="0.25">
      <c r="D913" s="457"/>
      <c r="E913" s="458"/>
      <c r="F913" s="452">
        <v>45502</v>
      </c>
      <c r="G913" s="316">
        <v>0.8498</v>
      </c>
      <c r="H913" s="316">
        <v>1.1320699999999999</v>
      </c>
      <c r="I913" s="171">
        <v>0.87105999999999995</v>
      </c>
      <c r="J913" s="171">
        <v>0.83788840715499502</v>
      </c>
    </row>
    <row r="914" spans="4:10" x14ac:dyDescent="0.25">
      <c r="D914" s="457"/>
      <c r="E914" s="458"/>
      <c r="F914" s="452">
        <v>45503</v>
      </c>
      <c r="G914" s="316">
        <v>0.87919000000000003</v>
      </c>
      <c r="H914" s="316">
        <v>1.151462</v>
      </c>
      <c r="I914" s="171">
        <v>0.838252</v>
      </c>
      <c r="J914" s="171">
        <v>0.71603472572399596</v>
      </c>
    </row>
    <row r="915" spans="4:10" x14ac:dyDescent="0.25">
      <c r="D915" s="457"/>
      <c r="E915" s="458"/>
      <c r="F915" s="452">
        <v>45504</v>
      </c>
      <c r="G915" s="316">
        <v>0.93865799999999999</v>
      </c>
      <c r="H915" s="316"/>
      <c r="I915" s="171">
        <v>0.94323959999999996</v>
      </c>
      <c r="J915" s="171">
        <v>0.59998978057919605</v>
      </c>
    </row>
    <row r="916" spans="4:10" x14ac:dyDescent="0.25">
      <c r="D916" s="457"/>
      <c r="E916" s="458"/>
      <c r="F916" s="452">
        <v>45505</v>
      </c>
      <c r="G916" s="316">
        <v>1.0002764</v>
      </c>
      <c r="H916" s="316">
        <v>1.1960656000000001</v>
      </c>
      <c r="I916" s="171">
        <v>0.92880368000000002</v>
      </c>
      <c r="J916" s="171">
        <v>0.26485582446335698</v>
      </c>
    </row>
    <row r="917" spans="4:10" x14ac:dyDescent="0.25">
      <c r="D917" s="457"/>
      <c r="E917" s="458"/>
      <c r="F917" s="452">
        <v>45506</v>
      </c>
      <c r="G917" s="316">
        <v>1.03130112</v>
      </c>
      <c r="H917" s="316">
        <v>1.1960656000000001</v>
      </c>
      <c r="J917" s="171">
        <v>5.2966595706859599E-3</v>
      </c>
    </row>
    <row r="918" spans="4:10" x14ac:dyDescent="0.25">
      <c r="D918" s="457"/>
      <c r="E918" s="458"/>
      <c r="F918" s="452">
        <v>45507</v>
      </c>
      <c r="G918" s="316"/>
      <c r="H918" s="316">
        <v>1</v>
      </c>
      <c r="I918" s="171">
        <v>1.3631899999999999</v>
      </c>
    </row>
    <row r="919" spans="4:10" x14ac:dyDescent="0.25">
      <c r="D919" s="457"/>
      <c r="E919" s="458"/>
      <c r="F919" s="452">
        <v>45509</v>
      </c>
      <c r="G919" s="316">
        <v>0.61541000000000001</v>
      </c>
      <c r="H919" s="316">
        <v>0.84116999999999997</v>
      </c>
      <c r="I919" s="171">
        <v>1.3631899999999999</v>
      </c>
      <c r="J919" s="171">
        <v>2.06393276565487E-2</v>
      </c>
    </row>
    <row r="920" spans="4:10" x14ac:dyDescent="0.25">
      <c r="D920" s="457"/>
      <c r="E920" s="458"/>
      <c r="F920" s="452">
        <v>45510</v>
      </c>
      <c r="G920" s="316">
        <v>0.63354999999999995</v>
      </c>
      <c r="H920" s="316">
        <v>0.83147400000000005</v>
      </c>
      <c r="I920" s="171">
        <v>1.3631899999999999</v>
      </c>
      <c r="J920" s="171">
        <v>-0.12825253787475999</v>
      </c>
    </row>
    <row r="921" spans="4:10" x14ac:dyDescent="0.25">
      <c r="D921" s="457"/>
      <c r="E921" s="458"/>
      <c r="F921" s="452">
        <v>45511</v>
      </c>
      <c r="G921" s="316">
        <v>0.71724399999999999</v>
      </c>
      <c r="H921" s="316">
        <v>0.90128920000000001</v>
      </c>
      <c r="I921" s="171">
        <v>1.3631899999999999</v>
      </c>
      <c r="J921" s="171">
        <v>5.2577969700191199E-2</v>
      </c>
    </row>
    <row r="922" spans="4:10" x14ac:dyDescent="0.25">
      <c r="D922" s="457"/>
      <c r="E922" s="458"/>
      <c r="F922" s="452">
        <v>45512</v>
      </c>
      <c r="G922" s="316">
        <v>0.76820319999999997</v>
      </c>
      <c r="H922" s="316">
        <v>0.88926536</v>
      </c>
      <c r="I922" s="171">
        <v>1.3631899999999999</v>
      </c>
      <c r="J922" s="171">
        <v>0.131892375760152</v>
      </c>
    </row>
    <row r="923" spans="4:10" x14ac:dyDescent="0.25">
      <c r="D923" s="457"/>
      <c r="E923" s="458"/>
      <c r="F923" s="452">
        <v>45513</v>
      </c>
      <c r="G923" s="316">
        <v>1.3442799999999999</v>
      </c>
      <c r="H923" s="316">
        <v>1.76234</v>
      </c>
      <c r="I923" s="171">
        <v>0.87105999999999995</v>
      </c>
      <c r="J923" s="171">
        <v>9.0259900608122307E-2</v>
      </c>
    </row>
    <row r="924" spans="4:10" x14ac:dyDescent="0.25">
      <c r="D924" s="457"/>
      <c r="E924" s="458"/>
      <c r="F924" s="452">
        <v>45516</v>
      </c>
      <c r="G924" s="316">
        <v>1.16255</v>
      </c>
      <c r="H924" s="316">
        <v>0.98662000000000005</v>
      </c>
      <c r="I924" s="171">
        <v>0.87105999999999995</v>
      </c>
      <c r="J924" s="171">
        <v>8.2671920486497893E-2</v>
      </c>
    </row>
    <row r="925" spans="4:10" x14ac:dyDescent="0.25">
      <c r="D925" s="457"/>
      <c r="E925" s="458"/>
      <c r="F925" s="452">
        <v>45517</v>
      </c>
      <c r="G925" s="316">
        <v>0.8407</v>
      </c>
      <c r="H925" s="316">
        <v>1.1320699999999999</v>
      </c>
      <c r="I925" s="171">
        <v>0.87105999999999995</v>
      </c>
      <c r="J925" s="171">
        <v>0.29002353638919798</v>
      </c>
    </row>
    <row r="926" spans="4:10" x14ac:dyDescent="0.25">
      <c r="D926" s="457"/>
      <c r="E926" s="458"/>
      <c r="F926" s="452">
        <v>45518</v>
      </c>
      <c r="G926" s="316">
        <v>0.91033600000000003</v>
      </c>
      <c r="H926" s="316">
        <v>1.1223719999999999</v>
      </c>
      <c r="I926" s="171">
        <v>0.87105999999999995</v>
      </c>
      <c r="J926" s="171">
        <v>0.39711482911135798</v>
      </c>
    </row>
    <row r="927" spans="4:10" x14ac:dyDescent="0.25">
      <c r="D927" s="457"/>
      <c r="E927" s="458"/>
      <c r="F927" s="452">
        <v>45519</v>
      </c>
      <c r="G927" s="316">
        <v>0.96396479999999996</v>
      </c>
      <c r="H927" s="316">
        <v>1.1243116</v>
      </c>
      <c r="I927" s="171">
        <v>0.96948599999999996</v>
      </c>
      <c r="J927" s="171">
        <v>0.39276186328908602</v>
      </c>
    </row>
    <row r="928" spans="4:10" x14ac:dyDescent="0.25">
      <c r="D928" s="457"/>
      <c r="E928" s="458"/>
      <c r="F928" s="452">
        <v>45520</v>
      </c>
      <c r="G928" s="316">
        <v>1.1563699999999999</v>
      </c>
      <c r="H928" s="316">
        <v>1.0350999999999999</v>
      </c>
      <c r="I928" s="171">
        <v>1.3631899999999999</v>
      </c>
      <c r="J928" s="171">
        <v>0.56552949063126901</v>
      </c>
    </row>
    <row r="929" spans="4:10" x14ac:dyDescent="0.25">
      <c r="D929" s="457"/>
      <c r="E929" s="458"/>
      <c r="F929" s="452">
        <v>45525</v>
      </c>
      <c r="G929" s="316">
        <v>1.1657999999999999</v>
      </c>
      <c r="H929" s="316">
        <v>1.0350999999999999</v>
      </c>
      <c r="I929" s="171">
        <v>1.1991499999999999</v>
      </c>
      <c r="J929" s="171">
        <v>0.73808359250501498</v>
      </c>
    </row>
    <row r="930" spans="4:10" x14ac:dyDescent="0.25">
      <c r="D930" s="457"/>
      <c r="E930" s="458"/>
      <c r="F930" s="452">
        <v>45526</v>
      </c>
      <c r="G930" s="316">
        <v>1.1170359999999999</v>
      </c>
      <c r="H930" s="316">
        <v>1.0447960000000001</v>
      </c>
      <c r="I930" s="171">
        <v>1.133532</v>
      </c>
      <c r="J930" s="171">
        <v>0.89978287400401202</v>
      </c>
    </row>
    <row r="931" spans="4:10" x14ac:dyDescent="0.25">
      <c r="D931" s="457"/>
      <c r="E931" s="458"/>
      <c r="F931" s="452">
        <v>45527</v>
      </c>
      <c r="G931" s="316">
        <v>1.0734699999999999</v>
      </c>
      <c r="H931" s="316">
        <v>0.88965000000000005</v>
      </c>
      <c r="I931" s="171">
        <v>1.3631899999999999</v>
      </c>
      <c r="J931" s="171">
        <v>0.25546229920321001</v>
      </c>
    </row>
    <row r="932" spans="4:10" x14ac:dyDescent="0.25">
      <c r="D932" s="457"/>
      <c r="E932" s="458"/>
      <c r="F932" s="452">
        <v>45530</v>
      </c>
      <c r="G932" s="316">
        <v>1.2613799999999999</v>
      </c>
      <c r="H932" s="316">
        <v>0.88965000000000005</v>
      </c>
      <c r="I932" s="171">
        <v>1.3631899999999999</v>
      </c>
      <c r="J932" s="171">
        <v>8.2143839362568E-2</v>
      </c>
    </row>
    <row r="933" spans="4:10" x14ac:dyDescent="0.25">
      <c r="D933" s="457"/>
      <c r="E933" s="458"/>
      <c r="F933" s="452">
        <v>45531</v>
      </c>
      <c r="G933" s="316">
        <v>1.17815</v>
      </c>
      <c r="H933" s="316">
        <v>0.69572000000000001</v>
      </c>
      <c r="I933" s="171">
        <v>1.3631899999999999</v>
      </c>
      <c r="J933" s="171">
        <v>0.35157307149005401</v>
      </c>
    </row>
    <row r="934" spans="4:10" x14ac:dyDescent="0.25">
      <c r="D934" s="457"/>
      <c r="E934" s="458"/>
      <c r="F934" s="452">
        <v>45532</v>
      </c>
      <c r="G934" s="316">
        <v>1.2014279999999999</v>
      </c>
      <c r="H934" s="316">
        <v>0.71511400000000003</v>
      </c>
      <c r="I934" s="171">
        <v>1.2319560000000001</v>
      </c>
      <c r="J934" s="171">
        <v>0.43099845719204299</v>
      </c>
    </row>
    <row r="935" spans="4:10" x14ac:dyDescent="0.25">
      <c r="D935" s="457" t="s">
        <v>455</v>
      </c>
      <c r="E935" s="458">
        <v>45170</v>
      </c>
      <c r="F935" s="452">
        <v>45533</v>
      </c>
      <c r="G935" s="316">
        <v>1.2034043999999999</v>
      </c>
      <c r="H935" s="316">
        <v>0.96334520000000001</v>
      </c>
      <c r="I935" s="171">
        <v>1.1925847999999999</v>
      </c>
      <c r="J935" s="171">
        <v>0.61043076575363397</v>
      </c>
    </row>
    <row r="936" spans="4:10" x14ac:dyDescent="0.25">
      <c r="D936" s="457"/>
      <c r="E936" s="458"/>
      <c r="F936" s="452">
        <v>45534</v>
      </c>
      <c r="G936" s="316">
        <v>1.2177955199999999</v>
      </c>
      <c r="H936" s="316">
        <v>1.09405416</v>
      </c>
      <c r="I936" s="171">
        <v>1.2267058399999999</v>
      </c>
      <c r="J936" s="171">
        <v>0.73603661260290698</v>
      </c>
    </row>
    <row r="937" spans="4:10" x14ac:dyDescent="0.25">
      <c r="D937" s="457"/>
      <c r="E937" s="458"/>
      <c r="F937" s="452">
        <v>45537</v>
      </c>
      <c r="G937" s="316">
        <v>1.40865</v>
      </c>
      <c r="H937" s="316">
        <v>0.40483000000000002</v>
      </c>
      <c r="I937" s="171">
        <v>1.3631899999999999</v>
      </c>
      <c r="J937" s="171">
        <v>0.82832129008232602</v>
      </c>
    </row>
    <row r="938" spans="4:10" x14ac:dyDescent="0.25">
      <c r="D938" s="457"/>
      <c r="E938" s="458"/>
      <c r="F938" s="452">
        <v>45538</v>
      </c>
      <c r="G938" s="316">
        <v>1.3091699999999999</v>
      </c>
      <c r="H938" s="316">
        <v>1.2290300000000001</v>
      </c>
      <c r="I938" s="171">
        <v>0.70701999999999998</v>
      </c>
      <c r="J938" s="171">
        <v>0.86502503206586101</v>
      </c>
    </row>
    <row r="939" spans="4:10" x14ac:dyDescent="0.25">
      <c r="D939" s="457"/>
      <c r="E939" s="458"/>
      <c r="F939" s="452">
        <v>45539</v>
      </c>
      <c r="G939" s="316">
        <v>1.0497399999999999</v>
      </c>
      <c r="H939" s="316">
        <v>1.51993</v>
      </c>
      <c r="I939" s="171">
        <v>0.87105999999999995</v>
      </c>
      <c r="J939" s="171">
        <v>0.91548402565268805</v>
      </c>
    </row>
    <row r="940" spans="4:10" x14ac:dyDescent="0.25">
      <c r="D940" s="457"/>
      <c r="E940" s="458"/>
      <c r="F940" s="452">
        <v>45540</v>
      </c>
      <c r="G940" s="316">
        <v>1.0969439999999999</v>
      </c>
      <c r="H940" s="316">
        <v>1.452054</v>
      </c>
      <c r="I940" s="171">
        <v>0.96948599999999996</v>
      </c>
      <c r="J940" s="171">
        <v>0.56182922052215101</v>
      </c>
    </row>
    <row r="941" spans="4:10" x14ac:dyDescent="0.25">
      <c r="D941" s="457"/>
      <c r="E941" s="458"/>
      <c r="F941" s="452">
        <v>45541</v>
      </c>
      <c r="G941" s="316">
        <v>1.1374371999999999</v>
      </c>
      <c r="H941" s="316">
        <v>1.3686632000000001</v>
      </c>
      <c r="I941" s="171">
        <v>1.0482267999999999</v>
      </c>
      <c r="J941" s="171">
        <v>0.52989937641772</v>
      </c>
    </row>
    <row r="942" spans="4:10" x14ac:dyDescent="0.25">
      <c r="D942" s="457"/>
      <c r="E942" s="458"/>
      <c r="F942" s="452">
        <v>45544</v>
      </c>
      <c r="G942" s="316">
        <v>1.2795799999999999</v>
      </c>
      <c r="H942" s="316">
        <v>0.88965000000000005</v>
      </c>
      <c r="I942" s="171">
        <v>1.3631899999999999</v>
      </c>
      <c r="J942" s="171">
        <v>0.64141950113417601</v>
      </c>
    </row>
    <row r="943" spans="4:10" x14ac:dyDescent="0.25">
      <c r="D943" s="457"/>
      <c r="E943" s="458"/>
      <c r="F943" s="452">
        <v>45545</v>
      </c>
      <c r="G943" s="316">
        <v>1.2864100000000001</v>
      </c>
      <c r="H943" s="316">
        <v>1.0350999999999999</v>
      </c>
      <c r="I943" s="171">
        <v>1.3631899999999999</v>
      </c>
      <c r="J943" s="171">
        <v>0.49489960090734098</v>
      </c>
    </row>
    <row r="944" spans="4:10" x14ac:dyDescent="0.25">
      <c r="D944" s="457"/>
      <c r="E944" s="458"/>
      <c r="F944" s="452">
        <v>45546</v>
      </c>
      <c r="G944" s="316">
        <v>1.1898599999999999</v>
      </c>
      <c r="H944" s="316">
        <v>1.0350999999999999</v>
      </c>
      <c r="I944" s="171">
        <v>1.3631899999999999</v>
      </c>
      <c r="J944" s="171">
        <v>0.51656168072587305</v>
      </c>
    </row>
    <row r="945" spans="4:10" x14ac:dyDescent="0.25">
      <c r="D945" s="457"/>
      <c r="E945" s="458"/>
      <c r="F945" s="452">
        <v>45547</v>
      </c>
      <c r="G945" s="316">
        <v>1.1896</v>
      </c>
      <c r="H945" s="316">
        <v>1.0447960000000001</v>
      </c>
      <c r="I945" s="171">
        <v>1.3631899999999999</v>
      </c>
      <c r="J945" s="171">
        <v>0.30041534458069802</v>
      </c>
    </row>
    <row r="946" spans="4:10" x14ac:dyDescent="0.25">
      <c r="D946" s="457"/>
      <c r="E946" s="458"/>
      <c r="F946" s="452">
        <v>45548</v>
      </c>
      <c r="G946" s="316">
        <v>1.193748</v>
      </c>
      <c r="H946" s="316">
        <v>0.9943748</v>
      </c>
      <c r="I946" s="171">
        <v>1.3631899999999999</v>
      </c>
      <c r="J946" s="171">
        <v>0.54400827566455801</v>
      </c>
    </row>
    <row r="947" spans="4:10" x14ac:dyDescent="0.25">
      <c r="D947" s="457"/>
      <c r="E947" s="458"/>
      <c r="F947" s="452">
        <v>45551</v>
      </c>
      <c r="G947" s="316">
        <v>1.3387500000000001</v>
      </c>
      <c r="H947" s="316">
        <v>0.84116999999999997</v>
      </c>
      <c r="I947" s="171">
        <v>1.0350999999999999</v>
      </c>
      <c r="J947" s="171">
        <v>0.75262262053164697</v>
      </c>
    </row>
    <row r="948" spans="4:10" x14ac:dyDescent="0.25">
      <c r="D948" s="457"/>
      <c r="E948" s="458"/>
      <c r="F948" s="452">
        <v>45552</v>
      </c>
      <c r="G948" s="316">
        <v>1.3553299999999999</v>
      </c>
      <c r="H948" s="316">
        <v>0.45330999999999999</v>
      </c>
      <c r="I948" s="171">
        <v>1.3631899999999999</v>
      </c>
      <c r="J948" s="171">
        <v>0.93186409642531698</v>
      </c>
    </row>
    <row r="949" spans="4:10" x14ac:dyDescent="0.25">
      <c r="D949" s="457"/>
      <c r="E949" s="458"/>
      <c r="F949" s="452">
        <v>45553</v>
      </c>
      <c r="G949" s="316">
        <v>1.4935</v>
      </c>
      <c r="H949" s="316">
        <v>0.98662000000000005</v>
      </c>
      <c r="I949" s="171">
        <v>1.3631899999999999</v>
      </c>
      <c r="J949" s="171">
        <v>0.91003927714025401</v>
      </c>
    </row>
    <row r="950" spans="4:10" x14ac:dyDescent="0.25">
      <c r="D950" s="457"/>
      <c r="E950" s="458"/>
      <c r="F950" s="452">
        <v>45554</v>
      </c>
      <c r="G950" s="316">
        <v>1.4403140000000001</v>
      </c>
      <c r="H950" s="316"/>
      <c r="J950" s="171">
        <v>1.0266374217122001</v>
      </c>
    </row>
    <row r="951" spans="4:10" x14ac:dyDescent="0.25">
      <c r="D951" s="457"/>
      <c r="E951" s="458"/>
      <c r="F951" s="452">
        <v>45555</v>
      </c>
      <c r="G951" s="316">
        <v>1.4131752</v>
      </c>
      <c r="H951" s="316">
        <v>0.94783399999999995</v>
      </c>
      <c r="I951" s="171">
        <v>1.3631899999999999</v>
      </c>
      <c r="J951" s="171">
        <v>1.02439793736976</v>
      </c>
    </row>
    <row r="952" spans="4:10" x14ac:dyDescent="0.25">
      <c r="D952" s="457"/>
      <c r="E952" s="458"/>
      <c r="F952" s="452">
        <v>45558</v>
      </c>
      <c r="G952" s="316">
        <v>1.21749</v>
      </c>
      <c r="H952" s="316">
        <v>0.84116999999999997</v>
      </c>
      <c r="I952" s="171">
        <v>1.1991499999999999</v>
      </c>
      <c r="J952" s="171">
        <v>1.1050543498958101</v>
      </c>
    </row>
    <row r="953" spans="4:10" x14ac:dyDescent="0.25">
      <c r="D953" s="457"/>
      <c r="E953" s="458"/>
      <c r="F953" s="452">
        <v>45559</v>
      </c>
      <c r="G953" s="316">
        <v>1.22984</v>
      </c>
      <c r="H953" s="316">
        <v>0.88965000000000005</v>
      </c>
      <c r="I953" s="171">
        <v>1.3631899999999999</v>
      </c>
      <c r="J953" s="171">
        <v>1.12845547991664</v>
      </c>
    </row>
    <row r="954" spans="4:10" x14ac:dyDescent="0.25">
      <c r="D954" s="457"/>
      <c r="E954" s="458"/>
      <c r="F954" s="452">
        <v>45560</v>
      </c>
      <c r="G954" s="316">
        <v>1.4883</v>
      </c>
      <c r="H954" s="316">
        <v>1.08358</v>
      </c>
      <c r="I954" s="171">
        <v>1.3631899999999999</v>
      </c>
      <c r="J954" s="171">
        <v>1.11492238393331</v>
      </c>
    </row>
    <row r="955" spans="4:10" x14ac:dyDescent="0.25">
      <c r="D955" s="457"/>
      <c r="E955" s="458"/>
      <c r="F955" s="452">
        <v>45561</v>
      </c>
      <c r="G955" s="316">
        <v>1.4904440000000001</v>
      </c>
      <c r="H955" s="316">
        <v>1.2387239999999999</v>
      </c>
      <c r="I955" s="171">
        <v>1.3631899999999999</v>
      </c>
      <c r="J955" s="171">
        <v>0.96231190714665404</v>
      </c>
    </row>
    <row r="956" spans="4:10" x14ac:dyDescent="0.25">
      <c r="D956" s="457">
        <v>45201</v>
      </c>
      <c r="E956" s="458">
        <v>45201</v>
      </c>
      <c r="F956" s="452">
        <v>45562</v>
      </c>
      <c r="G956" s="316">
        <v>1.4619911999999999</v>
      </c>
      <c r="H956" s="316">
        <v>1.0913371999999999</v>
      </c>
      <c r="I956" s="171">
        <v>1.3631899999999999</v>
      </c>
      <c r="J956" s="171">
        <v>0.95484952571732296</v>
      </c>
    </row>
    <row r="957" spans="4:10" x14ac:dyDescent="0.25">
      <c r="D957" s="457"/>
      <c r="E957" s="458"/>
      <c r="F957" s="452">
        <v>45565</v>
      </c>
      <c r="G957" s="316">
        <v>1.5097499999999999</v>
      </c>
      <c r="H957" s="316">
        <v>2.2956500000000002</v>
      </c>
      <c r="I957" s="171">
        <v>1.3631899999999999</v>
      </c>
      <c r="J957" s="171">
        <v>0.92522362057385898</v>
      </c>
    </row>
    <row r="958" spans="4:10" x14ac:dyDescent="0.25">
      <c r="D958" s="457"/>
      <c r="E958" s="458"/>
      <c r="F958" s="452">
        <v>45566</v>
      </c>
      <c r="G958" s="316">
        <v>1.4680740000000001</v>
      </c>
      <c r="H958" s="316">
        <v>2.0338440000000002</v>
      </c>
      <c r="I958" s="171">
        <v>1.3631899999999999</v>
      </c>
      <c r="J958" s="171">
        <v>0.89806889645908705</v>
      </c>
    </row>
    <row r="959" spans="4:10" x14ac:dyDescent="0.25">
      <c r="D959" s="457"/>
      <c r="E959" s="458"/>
      <c r="F959" s="452">
        <v>45567</v>
      </c>
      <c r="G959" s="316">
        <v>1.4487112</v>
      </c>
      <c r="H959" s="316">
        <v>1.7662192000000001</v>
      </c>
      <c r="I959" s="171">
        <v>1.3631899999999999</v>
      </c>
      <c r="J959" s="171">
        <v>0.77372111716726899</v>
      </c>
    </row>
    <row r="960" spans="4:10" x14ac:dyDescent="0.25">
      <c r="D960" s="457"/>
      <c r="E960" s="458"/>
      <c r="F960" s="452">
        <v>45568</v>
      </c>
      <c r="G960" s="316">
        <v>1.3957709599999999</v>
      </c>
      <c r="H960" s="316">
        <v>1.56181736</v>
      </c>
      <c r="I960" s="171">
        <v>1.3631899999999999</v>
      </c>
      <c r="J960" s="171">
        <v>0.72006289373381505</v>
      </c>
    </row>
    <row r="961" spans="4:10" x14ac:dyDescent="0.25">
      <c r="D961" s="457"/>
      <c r="E961" s="458"/>
      <c r="F961" s="452">
        <v>45569</v>
      </c>
      <c r="G961" s="316">
        <v>1.26918</v>
      </c>
      <c r="H961" s="316">
        <v>0.55027999999999999</v>
      </c>
      <c r="I961" s="171">
        <v>1.3631899999999999</v>
      </c>
      <c r="J961" s="171">
        <v>0.59836631498705195</v>
      </c>
    </row>
    <row r="962" spans="4:10" x14ac:dyDescent="0.25">
      <c r="D962" s="457"/>
      <c r="E962" s="458"/>
      <c r="F962" s="452">
        <v>45572</v>
      </c>
      <c r="G962" s="316">
        <v>1.38459</v>
      </c>
      <c r="H962" s="316">
        <v>0.64724000000000004</v>
      </c>
      <c r="I962" s="171">
        <v>1.0350999999999999</v>
      </c>
      <c r="J962" s="171">
        <v>0.59240105198964199</v>
      </c>
    </row>
    <row r="963" spans="4:10" x14ac:dyDescent="0.25">
      <c r="D963" s="457"/>
      <c r="E963" s="458"/>
      <c r="F963" s="452">
        <v>45573</v>
      </c>
      <c r="G963" s="316">
        <v>1.0975299999999999</v>
      </c>
      <c r="H963" s="316">
        <v>0.84116999999999997</v>
      </c>
      <c r="I963" s="171">
        <v>1.3631899999999999</v>
      </c>
      <c r="J963" s="171">
        <v>0.55878084159171304</v>
      </c>
    </row>
    <row r="964" spans="4:10" x14ac:dyDescent="0.25">
      <c r="D964" s="457"/>
      <c r="E964" s="458"/>
      <c r="F964" s="452">
        <v>45574</v>
      </c>
      <c r="G964" s="316">
        <v>1.0891420000000001</v>
      </c>
      <c r="H964" s="316">
        <v>0.85086600000000001</v>
      </c>
      <c r="I964" s="171">
        <v>1.3631899999999999</v>
      </c>
      <c r="J964" s="171">
        <v>0.68683867327337</v>
      </c>
    </row>
    <row r="965" spans="4:10" x14ac:dyDescent="0.25">
      <c r="D965" s="457"/>
      <c r="E965" s="458"/>
      <c r="F965" s="452">
        <v>45575</v>
      </c>
      <c r="G965" s="316">
        <v>1.0726796000000001</v>
      </c>
      <c r="H965" s="316">
        <v>0.84892679999999998</v>
      </c>
      <c r="I965" s="171">
        <v>1.3631899999999999</v>
      </c>
      <c r="J965" s="171">
        <v>0.81212093861869605</v>
      </c>
    </row>
    <row r="966" spans="4:10" x14ac:dyDescent="0.25">
      <c r="D966" s="457"/>
      <c r="E966" s="458"/>
      <c r="F966" s="452">
        <v>45576</v>
      </c>
      <c r="G966" s="316">
        <v>1.0920000000000001</v>
      </c>
      <c r="H966" s="316">
        <v>0.74421000000000004</v>
      </c>
      <c r="I966" s="171">
        <v>1.3631899999999999</v>
      </c>
      <c r="J966" s="171">
        <v>0.91460875089495697</v>
      </c>
    </row>
    <row r="967" spans="4:10" x14ac:dyDescent="0.25">
      <c r="D967" s="457"/>
      <c r="E967" s="458"/>
      <c r="F967" s="452">
        <v>45579</v>
      </c>
      <c r="G967" s="316">
        <v>0.95318999999999998</v>
      </c>
      <c r="H967" s="316">
        <v>0.11393</v>
      </c>
      <c r="I967" s="171">
        <v>1.3631899999999999</v>
      </c>
      <c r="J967" s="171">
        <v>0.95989700071596495</v>
      </c>
    </row>
    <row r="968" spans="4:10" x14ac:dyDescent="0.25">
      <c r="D968" s="457"/>
      <c r="E968" s="458"/>
      <c r="F968" s="452">
        <v>45580</v>
      </c>
      <c r="G968" s="316">
        <v>1.11378</v>
      </c>
      <c r="H968" s="316">
        <v>0.69572000000000001</v>
      </c>
      <c r="I968" s="171">
        <v>1.3631899999999999</v>
      </c>
      <c r="J968" s="171">
        <v>0.98591560057277206</v>
      </c>
    </row>
    <row r="969" spans="4:10" x14ac:dyDescent="0.25">
      <c r="D969" s="457"/>
      <c r="E969" s="458"/>
      <c r="F969" s="452">
        <v>45581</v>
      </c>
      <c r="G969" s="316">
        <v>1.0877079999999999</v>
      </c>
      <c r="H969" s="316">
        <v>0.69572000000000001</v>
      </c>
      <c r="I969" s="171">
        <v>1.3631899999999999</v>
      </c>
      <c r="J969" s="171">
        <v>0.95149248045821799</v>
      </c>
    </row>
    <row r="970" spans="4:10" x14ac:dyDescent="0.25">
      <c r="D970" s="457"/>
      <c r="E970" s="458"/>
      <c r="F970" s="452">
        <v>45582</v>
      </c>
      <c r="G970" s="316">
        <v>1.0736783999999999</v>
      </c>
      <c r="H970" s="316">
        <v>0.70541799999999999</v>
      </c>
      <c r="I970" s="171">
        <v>1.3631899999999999</v>
      </c>
      <c r="J970" s="171">
        <v>0.85693798436657398</v>
      </c>
    </row>
    <row r="971" spans="4:10" x14ac:dyDescent="0.25">
      <c r="D971" s="457"/>
      <c r="E971" s="458"/>
      <c r="F971" s="452">
        <v>45583</v>
      </c>
      <c r="G971" s="316">
        <v>1.06047</v>
      </c>
      <c r="H971" s="316">
        <v>0.64724000000000004</v>
      </c>
      <c r="I971" s="171">
        <v>1.1991499999999999</v>
      </c>
      <c r="J971" s="171">
        <v>0.38868838749325901</v>
      </c>
    </row>
    <row r="972" spans="4:10" x14ac:dyDescent="0.25">
      <c r="D972" s="457"/>
      <c r="E972" s="458"/>
      <c r="F972" s="452">
        <v>45586</v>
      </c>
      <c r="G972" s="316">
        <v>1.1859599999999999</v>
      </c>
      <c r="H972" s="316">
        <v>0.69572000000000001</v>
      </c>
      <c r="I972" s="171">
        <v>1.3631899999999999</v>
      </c>
      <c r="J972" s="171">
        <v>0.18410270999460701</v>
      </c>
    </row>
    <row r="973" spans="4:10" x14ac:dyDescent="0.25">
      <c r="D973" s="457"/>
      <c r="E973" s="458"/>
      <c r="F973" s="452">
        <v>45587</v>
      </c>
      <c r="G973" s="316">
        <v>1.03121</v>
      </c>
      <c r="H973" s="316">
        <v>1.5684100000000001</v>
      </c>
      <c r="I973" s="171">
        <v>1.1991499999999999</v>
      </c>
      <c r="J973" s="171">
        <v>6.3744167995686093E-2</v>
      </c>
    </row>
    <row r="974" spans="4:10" x14ac:dyDescent="0.25">
      <c r="D974" s="457"/>
      <c r="E974" s="458"/>
      <c r="F974" s="452">
        <v>45589</v>
      </c>
      <c r="G974" s="171">
        <v>1.0373859999999999</v>
      </c>
      <c r="H974" s="171">
        <v>1.471444</v>
      </c>
      <c r="I974" s="171">
        <v>1.2319580000000001</v>
      </c>
      <c r="J974" s="171">
        <v>0.15190733439654799</v>
      </c>
    </row>
    <row r="975" spans="4:10" x14ac:dyDescent="0.25">
      <c r="D975" s="457"/>
      <c r="E975" s="458"/>
      <c r="F975" s="452">
        <v>45590</v>
      </c>
      <c r="G975" s="171">
        <v>1.0136499999999999</v>
      </c>
      <c r="H975" s="171">
        <v>1.08358</v>
      </c>
      <c r="I975" s="171">
        <v>1.3631899999999999</v>
      </c>
      <c r="J975" s="171">
        <v>2.2457867517239102E-2</v>
      </c>
    </row>
    <row r="976" spans="4:10" x14ac:dyDescent="0.25">
      <c r="D976" s="457"/>
      <c r="E976" s="458"/>
      <c r="F976" s="452">
        <v>45593</v>
      </c>
      <c r="G976" s="171">
        <v>1.1700299999999999</v>
      </c>
      <c r="H976" s="171">
        <v>0.93813999999999997</v>
      </c>
      <c r="I976" s="171">
        <v>1.3631899999999999</v>
      </c>
      <c r="J976" s="171">
        <v>0.223018294013791</v>
      </c>
    </row>
    <row r="977" spans="4:10" x14ac:dyDescent="0.25">
      <c r="D977" s="31" t="s">
        <v>448</v>
      </c>
      <c r="E977" s="31" t="s">
        <v>440</v>
      </c>
      <c r="F977" s="452">
        <v>45594</v>
      </c>
      <c r="G977" s="171">
        <v>1.22464</v>
      </c>
      <c r="H977" s="171">
        <v>1.08358</v>
      </c>
      <c r="I977" s="171">
        <v>0.87105999999999995</v>
      </c>
      <c r="J977" s="171">
        <v>0.16529663521103299</v>
      </c>
    </row>
    <row r="978" spans="4:10" x14ac:dyDescent="0.25">
      <c r="F978" s="452">
        <v>45595</v>
      </c>
      <c r="G978" s="171">
        <v>1.188294</v>
      </c>
      <c r="H978" s="171">
        <v>0.96722200000000003</v>
      </c>
      <c r="I978" s="171">
        <v>0.838252</v>
      </c>
      <c r="J978" s="171">
        <v>0.20631330816882601</v>
      </c>
    </row>
    <row r="979" spans="4:10" x14ac:dyDescent="0.25">
      <c r="F979" s="452">
        <v>45596</v>
      </c>
      <c r="G979" s="171">
        <v>1.1525212</v>
      </c>
      <c r="H979" s="171">
        <v>0.81595759999999995</v>
      </c>
      <c r="I979" s="171">
        <v>0.94323959999999996</v>
      </c>
      <c r="J979" s="171">
        <v>0.33874264653506098</v>
      </c>
    </row>
    <row r="980" spans="4:10" x14ac:dyDescent="0.25">
      <c r="F980" s="452">
        <v>45600</v>
      </c>
      <c r="G980" s="171">
        <v>1.1570199999999999</v>
      </c>
      <c r="H980" s="171">
        <v>0.79269000000000001</v>
      </c>
      <c r="I980" s="171">
        <v>1.3631899999999999</v>
      </c>
      <c r="J980" s="171">
        <v>0.551684117228048</v>
      </c>
    </row>
    <row r="981" spans="4:10" x14ac:dyDescent="0.25">
      <c r="F981" s="452">
        <v>45601</v>
      </c>
      <c r="G981" s="171">
        <v>0.92684999999999995</v>
      </c>
      <c r="H981" s="171">
        <v>0.64724000000000004</v>
      </c>
      <c r="I981" s="171">
        <v>0.70701999999999998</v>
      </c>
      <c r="J981" s="171">
        <v>0.627539293782439</v>
      </c>
    </row>
    <row r="982" spans="4:10" x14ac:dyDescent="0.25">
      <c r="F982" s="452">
        <v>45602</v>
      </c>
      <c r="G982" s="171">
        <v>0.82867000000000002</v>
      </c>
      <c r="H982" s="171">
        <v>1.66537</v>
      </c>
      <c r="I982" s="171">
        <v>0.87105999999999995</v>
      </c>
      <c r="J982" s="171">
        <v>0.61106943502595101</v>
      </c>
    </row>
    <row r="983" spans="4:10" x14ac:dyDescent="0.25">
      <c r="F983" s="452">
        <v>45603</v>
      </c>
      <c r="G983" s="171">
        <v>0.83172599999999997</v>
      </c>
      <c r="H983" s="171">
        <v>1.3550819999999999</v>
      </c>
      <c r="I983" s="171">
        <v>0.96948599999999996</v>
      </c>
      <c r="J983" s="171">
        <v>0.57123154802076104</v>
      </c>
    </row>
    <row r="984" spans="4:10" x14ac:dyDescent="0.25">
      <c r="F984" s="452">
        <v>45604</v>
      </c>
      <c r="G984" s="171">
        <v>0.82773479999999999</v>
      </c>
      <c r="I984" s="171">
        <v>0.91699280000000005</v>
      </c>
      <c r="J984" s="171">
        <v>0.42851123841660799</v>
      </c>
    </row>
    <row r="985" spans="4:10" x14ac:dyDescent="0.25">
      <c r="F985" s="452">
        <v>45607</v>
      </c>
      <c r="G985" s="171">
        <v>1.0129999999999999</v>
      </c>
      <c r="H985" s="171">
        <v>0.74421000000000004</v>
      </c>
      <c r="I985" s="171">
        <v>0.54298000000000002</v>
      </c>
      <c r="J985" s="171">
        <v>0.52045299073328699</v>
      </c>
    </row>
    <row r="986" spans="4:10" x14ac:dyDescent="0.25">
      <c r="F986" s="452">
        <v>45608</v>
      </c>
      <c r="G986" s="171">
        <v>0.98536999999999997</v>
      </c>
      <c r="I986" s="171">
        <v>0.87105999999999995</v>
      </c>
      <c r="J986" s="171">
        <v>0.56123039258662899</v>
      </c>
    </row>
    <row r="987" spans="4:10" x14ac:dyDescent="0.25">
      <c r="F987" s="452">
        <v>45609</v>
      </c>
      <c r="G987" s="171">
        <v>0.96228999999999998</v>
      </c>
      <c r="H987" s="171">
        <v>1.2775099999999999</v>
      </c>
      <c r="I987" s="171">
        <v>0.54298000000000002</v>
      </c>
      <c r="J987" s="171">
        <v>0.47955031406930299</v>
      </c>
    </row>
    <row r="988" spans="4:10" x14ac:dyDescent="0.25">
      <c r="F988" s="452">
        <v>45610</v>
      </c>
      <c r="G988" s="171">
        <v>0.70189000000000001</v>
      </c>
      <c r="H988" s="171">
        <v>1.08358</v>
      </c>
      <c r="I988" s="171">
        <v>0.54298000000000002</v>
      </c>
      <c r="J988" s="171">
        <v>0.46377825125544198</v>
      </c>
    </row>
    <row r="989" spans="4:10" x14ac:dyDescent="0.25">
      <c r="F989" s="452">
        <v>45611</v>
      </c>
      <c r="G989" s="171">
        <v>0.76632400000000001</v>
      </c>
      <c r="H989" s="171">
        <v>1.1029739999999999</v>
      </c>
      <c r="I989" s="171">
        <v>0.57578799999999997</v>
      </c>
      <c r="J989" s="171">
        <v>0.59031260100435401</v>
      </c>
    </row>
    <row r="990" spans="4:10" x14ac:dyDescent="0.25">
      <c r="F990" s="452">
        <v>45614</v>
      </c>
      <c r="G990" s="171">
        <v>0.94701000000000002</v>
      </c>
      <c r="H990" s="171">
        <v>1.08358</v>
      </c>
      <c r="I990" s="171">
        <v>0.54298000000000002</v>
      </c>
      <c r="J990" s="171">
        <v>0.54364208080348297</v>
      </c>
    </row>
    <row r="991" spans="4:10" x14ac:dyDescent="0.25">
      <c r="F991" s="452">
        <v>45615</v>
      </c>
      <c r="G991" s="171">
        <v>0.65051999999999999</v>
      </c>
      <c r="H991" s="171">
        <v>1.1320699999999999</v>
      </c>
      <c r="I991" s="171">
        <v>0.87105999999999995</v>
      </c>
      <c r="J991" s="171">
        <v>0.54909366464278597</v>
      </c>
    </row>
    <row r="992" spans="4:10" x14ac:dyDescent="0.25">
      <c r="F992" s="452">
        <v>45616</v>
      </c>
      <c r="G992" s="171">
        <v>1.0451900000000001</v>
      </c>
      <c r="H992" s="171">
        <v>1.18055</v>
      </c>
      <c r="I992" s="171">
        <v>0.70701999999999998</v>
      </c>
      <c r="J992" s="171">
        <v>0.61175093171422901</v>
      </c>
    </row>
    <row r="993" spans="4:10" x14ac:dyDescent="0.25">
      <c r="F993" s="452">
        <v>45617</v>
      </c>
      <c r="G993" s="171">
        <v>1.0265299999999999</v>
      </c>
      <c r="H993" s="171">
        <v>1.248426</v>
      </c>
      <c r="I993" s="171">
        <v>0.73982800000000004</v>
      </c>
      <c r="J993" s="171">
        <v>0.60812874537138295</v>
      </c>
    </row>
    <row r="994" spans="4:10" x14ac:dyDescent="0.25">
      <c r="F994" s="452">
        <v>45618</v>
      </c>
      <c r="G994" s="171">
        <v>0.97402</v>
      </c>
      <c r="H994" s="171">
        <v>1.1960648</v>
      </c>
      <c r="I994" s="171">
        <v>0.79888239999999999</v>
      </c>
      <c r="J994" s="171">
        <v>0.38480099629710601</v>
      </c>
    </row>
    <row r="995" spans="4:10" x14ac:dyDescent="0.25">
      <c r="F995" s="452">
        <v>45621</v>
      </c>
      <c r="G995" s="171">
        <v>0.83648</v>
      </c>
      <c r="H995" s="171">
        <v>1.3260000000000001</v>
      </c>
      <c r="I995" s="171">
        <v>0.70701999999999998</v>
      </c>
      <c r="J995" s="171">
        <v>4.6834797037685401E-2</v>
      </c>
    </row>
    <row r="996" spans="4:10" x14ac:dyDescent="0.25">
      <c r="F996" s="452">
        <v>45622</v>
      </c>
      <c r="G996" s="171">
        <v>0.87295599999999995</v>
      </c>
      <c r="H996" s="171">
        <v>1.2775160000000001</v>
      </c>
      <c r="I996" s="171">
        <v>0.70701999999999998</v>
      </c>
      <c r="J996" s="171">
        <v>-3.7709481623698502</v>
      </c>
    </row>
    <row r="997" spans="4:10" x14ac:dyDescent="0.25">
      <c r="F997" s="452">
        <v>45623</v>
      </c>
      <c r="G997" s="171">
        <v>0.88419080000000005</v>
      </c>
      <c r="I997" s="171">
        <v>0.805446</v>
      </c>
      <c r="J997" s="171">
        <v>-7.43898052989588</v>
      </c>
    </row>
    <row r="998" spans="4:10" x14ac:dyDescent="0.25">
      <c r="F998" s="452">
        <v>45624</v>
      </c>
      <c r="G998" s="171">
        <v>0.86300863999999999</v>
      </c>
      <c r="H998" s="171">
        <v>1.1514608</v>
      </c>
      <c r="I998" s="171">
        <v>0.9169948</v>
      </c>
      <c r="J998" s="171">
        <v>-5.8221444239166997</v>
      </c>
    </row>
    <row r="999" spans="4:10" x14ac:dyDescent="0.25">
      <c r="D999" s="31" t="s">
        <v>449</v>
      </c>
      <c r="E999" s="31" t="s">
        <v>441</v>
      </c>
      <c r="F999" s="452">
        <v>45625</v>
      </c>
      <c r="G999" s="171">
        <v>0.85575091199999997</v>
      </c>
      <c r="H999" s="171">
        <v>1.24454664</v>
      </c>
      <c r="I999" s="171">
        <v>0.97342583999999999</v>
      </c>
      <c r="J999" s="171">
        <v>-4.4125095391333602</v>
      </c>
    </row>
    <row r="1000" spans="4:10" x14ac:dyDescent="0.25">
      <c r="F1000" s="452">
        <v>45628</v>
      </c>
      <c r="G1000" s="171">
        <v>1.07965</v>
      </c>
      <c r="H1000" s="171">
        <v>0.40483000000000002</v>
      </c>
      <c r="I1000" s="171">
        <v>1.3631899999999999</v>
      </c>
      <c r="J1000" s="171">
        <v>-3.68612763130669</v>
      </c>
    </row>
    <row r="1001" spans="4:10" x14ac:dyDescent="0.25">
      <c r="F1001" s="452">
        <v>45629</v>
      </c>
      <c r="G1001" s="171">
        <v>1.1095600000000001</v>
      </c>
      <c r="H1001" s="171">
        <v>0.93813999999999997</v>
      </c>
      <c r="I1001" s="171">
        <v>0.70701999999999998</v>
      </c>
      <c r="J1001" s="171">
        <v>-2.9345381050453501</v>
      </c>
    </row>
    <row r="1002" spans="4:10" x14ac:dyDescent="0.25">
      <c r="F1002" s="452">
        <v>45630</v>
      </c>
      <c r="G1002" s="171">
        <v>1.0905739999999999</v>
      </c>
      <c r="I1002" s="171">
        <v>0.83825400000000005</v>
      </c>
      <c r="J1002" s="171">
        <v>-2.2179444840362801</v>
      </c>
    </row>
    <row r="1003" spans="4:10" x14ac:dyDescent="0.25">
      <c r="F1003" s="452">
        <v>45631</v>
      </c>
      <c r="G1003" s="171">
        <v>1.0560092000000001</v>
      </c>
      <c r="H1003" s="171">
        <v>0.90905000000000002</v>
      </c>
      <c r="I1003" s="171">
        <v>0.9432412</v>
      </c>
      <c r="J1003" s="171">
        <v>-1.6374135872290201</v>
      </c>
    </row>
    <row r="1004" spans="4:10" x14ac:dyDescent="0.25">
      <c r="F1004" s="452">
        <v>45632</v>
      </c>
      <c r="G1004" s="171">
        <v>0.86085999999999996</v>
      </c>
      <c r="J1004" s="171">
        <v>-1.0414908697832199</v>
      </c>
    </row>
    <row r="1005" spans="4:10" x14ac:dyDescent="0.25">
      <c r="F1005" s="452">
        <v>45633</v>
      </c>
      <c r="I1005" s="171">
        <v>1.3631899999999999</v>
      </c>
    </row>
    <row r="1006" spans="4:10" x14ac:dyDescent="0.25">
      <c r="F1006" s="452">
        <v>45635</v>
      </c>
      <c r="G1006" s="171">
        <v>0.83809999999999996</v>
      </c>
      <c r="H1006" s="171">
        <v>0.74421000000000004</v>
      </c>
      <c r="I1006" s="171">
        <v>1.0350999999999999</v>
      </c>
      <c r="J1006" s="171">
        <v>-0.62426469582657595</v>
      </c>
    </row>
    <row r="1007" spans="4:10" x14ac:dyDescent="0.25">
      <c r="F1007" s="452">
        <v>45636</v>
      </c>
      <c r="G1007" s="171">
        <v>0.98731999999999998</v>
      </c>
      <c r="H1007" s="171">
        <v>1.08358</v>
      </c>
      <c r="I1007" s="171">
        <v>1.3631899999999999</v>
      </c>
      <c r="J1007" s="171">
        <v>-0.31215175666126099</v>
      </c>
    </row>
    <row r="1008" spans="4:10" x14ac:dyDescent="0.25">
      <c r="F1008" s="452">
        <v>45637</v>
      </c>
      <c r="G1008" s="171">
        <v>0.97165000000000001</v>
      </c>
      <c r="H1008" s="171">
        <v>1.08358</v>
      </c>
      <c r="I1008" s="171">
        <v>1.3631899999999999</v>
      </c>
      <c r="J1008" s="171">
        <v>-5.2745405329009003E-2</v>
      </c>
    </row>
    <row r="1009" spans="4:10" x14ac:dyDescent="0.25">
      <c r="F1009" s="452">
        <v>45638</v>
      </c>
      <c r="G1009" s="171">
        <v>0.91945200000000005</v>
      </c>
      <c r="H1009" s="171">
        <v>0.98661600000000005</v>
      </c>
      <c r="I1009" s="171">
        <v>1.3631899999999999</v>
      </c>
    </row>
    <row r="1010" spans="4:10" x14ac:dyDescent="0.25">
      <c r="F1010" s="452">
        <v>45639</v>
      </c>
      <c r="G1010" s="171">
        <v>0.94538</v>
      </c>
      <c r="H1010" s="171">
        <v>0.5</v>
      </c>
      <c r="J1010" s="171">
        <v>3.5507675736792699E-2</v>
      </c>
    </row>
    <row r="1011" spans="4:10" x14ac:dyDescent="0.25">
      <c r="F1011" s="452">
        <v>45640</v>
      </c>
      <c r="H1011" s="171">
        <v>0.5</v>
      </c>
      <c r="I1011" s="171">
        <v>1.3631899999999999</v>
      </c>
      <c r="J1011" s="171">
        <v>0.16602014058943401</v>
      </c>
    </row>
    <row r="1012" spans="4:10" x14ac:dyDescent="0.25">
      <c r="F1012" s="452">
        <v>45642</v>
      </c>
      <c r="G1012" s="171">
        <v>0.83843000000000001</v>
      </c>
      <c r="H1012" s="171">
        <v>0.16242000000000001</v>
      </c>
      <c r="I1012" s="171">
        <v>0.54298000000000002</v>
      </c>
      <c r="J1012" s="171">
        <v>-6.23418875284526E-2</v>
      </c>
    </row>
    <row r="1013" spans="4:10" x14ac:dyDescent="0.25">
      <c r="F1013" s="452">
        <v>45643</v>
      </c>
      <c r="G1013" s="171">
        <v>0.78510999999999997</v>
      </c>
      <c r="H1013" s="171">
        <v>1.9077900000000001</v>
      </c>
      <c r="I1013" s="171">
        <v>0.54298000000000002</v>
      </c>
      <c r="J1013" s="171">
        <v>7.0694489977237901E-2</v>
      </c>
    </row>
    <row r="1014" spans="4:10" x14ac:dyDescent="0.25">
      <c r="F1014" s="452">
        <v>45644</v>
      </c>
      <c r="G1014" s="171">
        <v>0.81664400000000004</v>
      </c>
      <c r="H1014" s="171">
        <v>1.7138599999999999</v>
      </c>
      <c r="I1014" s="171">
        <v>0.54298000000000002</v>
      </c>
      <c r="J1014" s="171">
        <v>0.13897959198179</v>
      </c>
    </row>
    <row r="1015" spans="4:10" x14ac:dyDescent="0.25">
      <c r="F1015" s="452">
        <v>45645</v>
      </c>
      <c r="G1015" s="171">
        <v>0.85858120000000004</v>
      </c>
      <c r="H1015" s="171">
        <v>1.558716</v>
      </c>
      <c r="I1015" s="171">
        <v>0.70702200000000004</v>
      </c>
      <c r="J1015" s="171">
        <v>0.18953367358543199</v>
      </c>
    </row>
    <row r="1016" spans="4:10" x14ac:dyDescent="0.25">
      <c r="F1016" s="452">
        <v>45646</v>
      </c>
      <c r="G1016" s="171">
        <v>0.70481000000000005</v>
      </c>
      <c r="H1016" s="171">
        <v>0.55027999999999999</v>
      </c>
      <c r="I1016" s="171">
        <v>1.3631899999999999</v>
      </c>
      <c r="J1016" s="171">
        <v>0.22813693886834499</v>
      </c>
    </row>
    <row r="1017" spans="4:10" x14ac:dyDescent="0.25">
      <c r="F1017" s="452">
        <v>45649</v>
      </c>
      <c r="G1017" s="171">
        <v>0.99350000000000005</v>
      </c>
      <c r="H1017" s="171">
        <v>0.35635</v>
      </c>
      <c r="I1017" s="171">
        <v>1.3631899999999999</v>
      </c>
    </row>
    <row r="1018" spans="4:10" x14ac:dyDescent="0.25">
      <c r="F1018" s="452">
        <v>45656</v>
      </c>
      <c r="G1018" s="171">
        <v>0.82542000000000004</v>
      </c>
      <c r="H1018" s="171">
        <v>3.0713699999999999</v>
      </c>
      <c r="I1018" s="171">
        <v>0.70701999999999998</v>
      </c>
      <c r="J1018" s="171">
        <v>0.48593555109467601</v>
      </c>
    </row>
    <row r="1019" spans="4:10" x14ac:dyDescent="0.25">
      <c r="F1019" s="452">
        <v>45657</v>
      </c>
      <c r="G1019" s="171">
        <v>0.70904</v>
      </c>
      <c r="H1019" s="171">
        <v>5.7378999999999998</v>
      </c>
      <c r="I1019" s="171">
        <v>1.3631899999999999</v>
      </c>
      <c r="J1019" s="171">
        <v>0.648068440875741</v>
      </c>
    </row>
    <row r="1020" spans="4:10" x14ac:dyDescent="0.25">
      <c r="D1020" s="455" t="s">
        <v>790</v>
      </c>
      <c r="E1020" s="31" t="s">
        <v>791</v>
      </c>
      <c r="F1020" s="452">
        <v>45659</v>
      </c>
      <c r="G1020" s="171">
        <v>0.72653000000000001</v>
      </c>
      <c r="H1020" s="171">
        <v>2</v>
      </c>
      <c r="I1020" s="171">
        <v>1.1991480000000001</v>
      </c>
      <c r="J1020" s="171">
        <v>0.65132275270059303</v>
      </c>
    </row>
    <row r="1021" spans="4:10" x14ac:dyDescent="0.25">
      <c r="D1021" s="313"/>
      <c r="E1021" s="313"/>
      <c r="F1021" s="452">
        <v>45660</v>
      </c>
      <c r="G1021" s="171">
        <v>1.03511</v>
      </c>
      <c r="H1021" s="171">
        <v>0.35635</v>
      </c>
      <c r="I1021" s="171">
        <v>0.54298000000000002</v>
      </c>
      <c r="J1021" s="171">
        <v>0.752524202160474</v>
      </c>
    </row>
    <row r="1022" spans="4:10" x14ac:dyDescent="0.25">
      <c r="D1022" s="313"/>
      <c r="E1022" s="313"/>
      <c r="F1022" s="452">
        <v>45663</v>
      </c>
      <c r="G1022" s="171">
        <v>0.92815000000000003</v>
      </c>
      <c r="H1022" s="171">
        <v>1.1320699999999999</v>
      </c>
      <c r="I1022" s="171">
        <v>1.3631899999999999</v>
      </c>
      <c r="J1022" s="171">
        <v>0.63074736172837897</v>
      </c>
    </row>
    <row r="1023" spans="4:10" x14ac:dyDescent="0.25">
      <c r="D1023" s="313"/>
      <c r="E1023" s="313"/>
      <c r="F1023" s="452">
        <v>45664</v>
      </c>
      <c r="G1023" s="171">
        <v>0.96294000000000002</v>
      </c>
      <c r="H1023" s="171">
        <v>1.18055</v>
      </c>
      <c r="I1023" s="171">
        <v>1.3631899999999999</v>
      </c>
      <c r="J1023" s="171">
        <v>0.70865588938270296</v>
      </c>
    </row>
    <row r="1024" spans="4:10" x14ac:dyDescent="0.25">
      <c r="D1024" s="313"/>
      <c r="E1024" s="313"/>
      <c r="F1024" s="452">
        <v>45665</v>
      </c>
      <c r="G1024" s="171">
        <v>0.96521599999999996</v>
      </c>
      <c r="H1024" s="171">
        <v>1.1611560000000001</v>
      </c>
      <c r="I1024" s="171">
        <v>1.2319560000000001</v>
      </c>
      <c r="J1024" s="171">
        <v>0.70247471150616203</v>
      </c>
    </row>
    <row r="1025" spans="4:10" x14ac:dyDescent="0.25">
      <c r="D1025" s="313"/>
      <c r="E1025" s="313"/>
      <c r="F1025" s="452">
        <v>45666</v>
      </c>
      <c r="G1025" s="171">
        <v>0.93491679999999999</v>
      </c>
      <c r="H1025" s="171">
        <v>1.1068548</v>
      </c>
      <c r="I1025" s="171">
        <v>1.2582028000000001</v>
      </c>
      <c r="J1025" s="171">
        <v>0.53554376920492996</v>
      </c>
    </row>
    <row r="1026" spans="4:10" x14ac:dyDescent="0.25">
      <c r="D1026" s="313"/>
      <c r="E1026" s="313"/>
      <c r="F1026" s="452">
        <v>45667</v>
      </c>
      <c r="G1026" s="171">
        <v>0.97757000000000005</v>
      </c>
      <c r="H1026" s="171">
        <v>1.08358</v>
      </c>
      <c r="I1026" s="171">
        <v>1.3631899999999999</v>
      </c>
      <c r="J1026" s="171">
        <v>0.61708701536394395</v>
      </c>
    </row>
    <row r="1027" spans="4:10" x14ac:dyDescent="0.25">
      <c r="D1027" s="313"/>
      <c r="E1027" s="313"/>
      <c r="F1027" s="452">
        <v>45670</v>
      </c>
      <c r="G1027" s="171">
        <v>0.88622000000000001</v>
      </c>
      <c r="H1027" s="171">
        <v>0.74421000000000004</v>
      </c>
      <c r="I1027" s="171">
        <v>1.1991499999999999</v>
      </c>
      <c r="J1027" s="171">
        <v>0.51613561229115501</v>
      </c>
    </row>
    <row r="1028" spans="4:10" x14ac:dyDescent="0.25">
      <c r="D1028" s="313"/>
      <c r="E1028" s="313"/>
      <c r="F1028" s="452">
        <v>45671</v>
      </c>
      <c r="G1028" s="171">
        <v>1.04616</v>
      </c>
      <c r="H1028" s="171">
        <v>0.79269000000000001</v>
      </c>
      <c r="I1028" s="171">
        <v>1.1991499999999999</v>
      </c>
      <c r="J1028" s="171">
        <v>0.49523448983292401</v>
      </c>
    </row>
    <row r="1029" spans="4:10" x14ac:dyDescent="0.25">
      <c r="D1029" s="313"/>
      <c r="E1029" s="313"/>
      <c r="F1029" s="452">
        <v>45672</v>
      </c>
      <c r="G1029" s="171">
        <v>1.0455760000000001</v>
      </c>
      <c r="H1029" s="171">
        <v>0.86056600000000005</v>
      </c>
      <c r="I1029" s="171">
        <v>1.2319580000000001</v>
      </c>
      <c r="J1029" s="171">
        <v>0.52209759186633897</v>
      </c>
    </row>
    <row r="1030" spans="4:10" x14ac:dyDescent="0.25">
      <c r="D1030" s="313"/>
      <c r="E1030" s="313"/>
      <c r="F1030" s="452">
        <v>45673</v>
      </c>
      <c r="G1030" s="171">
        <v>1.0452387999999999</v>
      </c>
      <c r="H1030" s="171">
        <v>0.88577680000000003</v>
      </c>
      <c r="I1030" s="171">
        <v>1.2253963999999999</v>
      </c>
      <c r="J1030" s="171">
        <v>0.50974407349307105</v>
      </c>
    </row>
    <row r="1031" spans="4:10" x14ac:dyDescent="0.25">
      <c r="D1031" s="313"/>
      <c r="E1031" s="313"/>
      <c r="F1031" s="452">
        <v>45674</v>
      </c>
      <c r="G1031" s="171">
        <v>1.00098</v>
      </c>
      <c r="H1031" s="171">
        <v>0.64724000000000004</v>
      </c>
      <c r="I1031" s="171">
        <v>1.3631899999999999</v>
      </c>
      <c r="J1031" s="171">
        <v>0.61438725879445699</v>
      </c>
    </row>
    <row r="1032" spans="4:10" x14ac:dyDescent="0.25">
      <c r="D1032" s="313"/>
      <c r="E1032" s="313"/>
      <c r="F1032" s="452">
        <v>45677</v>
      </c>
      <c r="G1032" s="171">
        <v>0.89207000000000003</v>
      </c>
      <c r="H1032" s="171">
        <v>0.50178999999999996</v>
      </c>
      <c r="I1032" s="171">
        <v>1.1991499999999999</v>
      </c>
      <c r="J1032" s="171">
        <v>0.67322980703556501</v>
      </c>
    </row>
    <row r="1033" spans="4:10" x14ac:dyDescent="0.25">
      <c r="D1033" s="313"/>
      <c r="E1033" s="313"/>
      <c r="F1033" s="452">
        <v>45678</v>
      </c>
      <c r="G1033" s="171">
        <v>0.92684999999999995</v>
      </c>
      <c r="H1033" s="171">
        <v>1.2775099999999999</v>
      </c>
      <c r="I1033" s="171">
        <v>1.1991499999999999</v>
      </c>
      <c r="J1033" s="171">
        <v>0.66265384562845198</v>
      </c>
    </row>
    <row r="1034" spans="4:10" x14ac:dyDescent="0.25">
      <c r="D1034" s="313"/>
      <c r="E1034" s="313"/>
      <c r="F1034" s="452">
        <v>45679</v>
      </c>
      <c r="G1034" s="171">
        <v>0.958256</v>
      </c>
      <c r="H1034" s="171">
        <v>1.2096359999999999</v>
      </c>
      <c r="I1034" s="171">
        <v>1.2319580000000001</v>
      </c>
      <c r="J1034" s="171">
        <v>0.43855907650276199</v>
      </c>
    </row>
    <row r="1035" spans="4:10" x14ac:dyDescent="0.25">
      <c r="D1035" s="313"/>
      <c r="E1035" s="313"/>
      <c r="F1035" s="452">
        <v>45680</v>
      </c>
      <c r="G1035" s="171">
        <v>0.95639680000000005</v>
      </c>
      <c r="H1035" s="171">
        <v>1.1456388</v>
      </c>
      <c r="I1035" s="171">
        <v>1.1597784</v>
      </c>
      <c r="J1035" s="171">
        <v>0.419183261202209</v>
      </c>
    </row>
    <row r="1036" spans="4:10" x14ac:dyDescent="0.25">
      <c r="D1036" s="313"/>
      <c r="E1036" s="313"/>
      <c r="F1036" s="452">
        <v>45681</v>
      </c>
      <c r="G1036" s="171">
        <v>1.05949</v>
      </c>
      <c r="H1036" s="171">
        <v>1.08358</v>
      </c>
      <c r="I1036" s="171">
        <v>1.3631899999999999</v>
      </c>
      <c r="J1036" s="171">
        <v>0.39105860896176697</v>
      </c>
    </row>
    <row r="1037" spans="4:10" x14ac:dyDescent="0.25">
      <c r="D1037" s="313"/>
      <c r="E1037" s="313"/>
      <c r="F1037" s="452">
        <v>45684</v>
      </c>
      <c r="G1037" s="171">
        <v>1.07185</v>
      </c>
      <c r="H1037" s="171">
        <v>0.88965000000000005</v>
      </c>
      <c r="I1037" s="171">
        <v>0.54298000000000002</v>
      </c>
      <c r="J1037" s="171">
        <v>0.24635488716941401</v>
      </c>
    </row>
    <row r="1038" spans="4:10" x14ac:dyDescent="0.25">
      <c r="D1038" s="313"/>
      <c r="E1038" s="313"/>
      <c r="F1038" s="452">
        <v>45685</v>
      </c>
      <c r="G1038" s="171">
        <v>1.0762700000000001</v>
      </c>
      <c r="H1038" s="171">
        <v>0.95752599999999999</v>
      </c>
      <c r="I1038" s="171">
        <v>0.64140399999999997</v>
      </c>
      <c r="J1038" s="171">
        <v>0.23137790973553099</v>
      </c>
    </row>
    <row r="1039" spans="4:10" x14ac:dyDescent="0.25">
      <c r="D1039" s="313"/>
      <c r="E1039" s="313"/>
      <c r="F1039" s="452">
        <v>45686</v>
      </c>
      <c r="G1039" s="171">
        <v>1.0843579999999999</v>
      </c>
      <c r="H1039" s="171">
        <v>1.0021308</v>
      </c>
      <c r="I1039" s="171">
        <v>0.62171920000000003</v>
      </c>
      <c r="J1039" s="171">
        <v>0.153324327788425</v>
      </c>
    </row>
    <row r="1040" spans="4:10" x14ac:dyDescent="0.25">
      <c r="D1040" s="313"/>
      <c r="E1040" s="313"/>
      <c r="F1040" s="452">
        <v>45687</v>
      </c>
      <c r="G1040" s="171">
        <v>1.0574724</v>
      </c>
      <c r="I1040" s="171">
        <v>0.73720536000000003</v>
      </c>
      <c r="J1040" s="171">
        <v>0.15578546223074</v>
      </c>
    </row>
    <row r="1041" spans="4:10" x14ac:dyDescent="0.25">
      <c r="D1041" s="313"/>
      <c r="E1041" s="313"/>
      <c r="F1041" s="452">
        <v>45688</v>
      </c>
      <c r="G1041" s="171">
        <v>1.1388199999999999</v>
      </c>
      <c r="H1041" s="171">
        <v>0.40483000000000002</v>
      </c>
      <c r="I1041" s="171">
        <v>1.3631899999999999</v>
      </c>
      <c r="J1041" s="171">
        <v>0.32083436978459201</v>
      </c>
    </row>
    <row r="1042" spans="4:10" x14ac:dyDescent="0.25">
      <c r="D1042" s="31" t="s">
        <v>706</v>
      </c>
      <c r="E1042" s="458">
        <v>44958</v>
      </c>
      <c r="F1042" s="452">
        <v>45691</v>
      </c>
      <c r="G1042" s="171">
        <v>1.07575</v>
      </c>
      <c r="H1042" s="171">
        <v>0.55027999999999999</v>
      </c>
      <c r="I1042" s="171">
        <v>1.3631899999999999</v>
      </c>
      <c r="J1042" s="171">
        <v>0.30832949582767299</v>
      </c>
    </row>
    <row r="1043" spans="4:10" x14ac:dyDescent="0.25">
      <c r="D1043" s="313"/>
      <c r="E1043" s="313"/>
      <c r="F1043" s="452">
        <v>45692</v>
      </c>
      <c r="G1043" s="171">
        <v>1.1667799999999999</v>
      </c>
      <c r="H1043" s="171">
        <v>1.2290300000000001</v>
      </c>
      <c r="I1043" s="171">
        <v>0.70701999999999998</v>
      </c>
      <c r="J1043" s="171">
        <v>0.48019159666213801</v>
      </c>
    </row>
    <row r="1044" spans="4:10" x14ac:dyDescent="0.25">
      <c r="D1044" s="313"/>
      <c r="E1044" s="313"/>
      <c r="F1044" s="452">
        <v>45693</v>
      </c>
      <c r="G1044" s="171">
        <v>1.0809500000000001</v>
      </c>
      <c r="H1044" s="171">
        <v>0.45330999999999999</v>
      </c>
      <c r="I1044" s="171">
        <v>1.3631899999999999</v>
      </c>
      <c r="J1044" s="171">
        <v>0.52377927732971097</v>
      </c>
    </row>
    <row r="1045" spans="4:10" x14ac:dyDescent="0.25">
      <c r="D1045" s="313"/>
      <c r="E1045" s="313"/>
      <c r="F1045" s="452">
        <v>45694</v>
      </c>
      <c r="G1045" s="171">
        <v>1.0815999999999999</v>
      </c>
      <c r="H1045" s="171">
        <v>0.88965000000000005</v>
      </c>
      <c r="I1045" s="171">
        <v>1.3631899999999999</v>
      </c>
      <c r="J1045" s="171">
        <v>0.45431142186376799</v>
      </c>
    </row>
    <row r="1046" spans="4:10" x14ac:dyDescent="0.25">
      <c r="D1046" s="313"/>
      <c r="E1046" s="313"/>
      <c r="F1046" s="452">
        <v>45695</v>
      </c>
      <c r="G1046" s="171">
        <v>1.01756</v>
      </c>
      <c r="H1046" s="171">
        <v>0.79269000000000001</v>
      </c>
      <c r="I1046" s="171">
        <v>1.3631899999999999</v>
      </c>
      <c r="J1046" s="171">
        <v>0.44438313749101499</v>
      </c>
    </row>
    <row r="1047" spans="4:10" x14ac:dyDescent="0.25">
      <c r="D1047" s="313"/>
      <c r="E1047" s="313"/>
      <c r="F1047" s="452">
        <v>45698</v>
      </c>
      <c r="G1047" s="171">
        <v>0.99155000000000004</v>
      </c>
      <c r="H1047" s="171">
        <v>0.40483000000000002</v>
      </c>
      <c r="I1047" s="171">
        <v>1.0350999999999999</v>
      </c>
      <c r="J1047" s="171">
        <v>0.27870250999281199</v>
      </c>
    </row>
    <row r="1048" spans="4:10" x14ac:dyDescent="0.25">
      <c r="D1048" s="313"/>
      <c r="E1048" s="313"/>
      <c r="F1048" s="452">
        <v>45699</v>
      </c>
      <c r="G1048" s="171">
        <v>0.90539999999999998</v>
      </c>
      <c r="H1048" s="171">
        <v>0.40483000000000002</v>
      </c>
      <c r="I1048" s="171">
        <v>1.0350999999999999</v>
      </c>
      <c r="J1048" s="171">
        <v>0.260064007994249</v>
      </c>
    </row>
    <row r="1049" spans="4:10" x14ac:dyDescent="0.25">
      <c r="D1049" s="313"/>
      <c r="E1049" s="313"/>
      <c r="F1049" s="452">
        <v>45700</v>
      </c>
      <c r="G1049" s="171">
        <v>1.0568900000000001</v>
      </c>
      <c r="H1049" s="171">
        <v>0.30786000000000002</v>
      </c>
      <c r="I1049" s="171">
        <v>1.3631899999999999</v>
      </c>
      <c r="J1049" s="171">
        <v>0.107815206395399</v>
      </c>
    </row>
    <row r="1050" spans="4:10" x14ac:dyDescent="0.25">
      <c r="D1050" s="313"/>
      <c r="E1050" s="313"/>
      <c r="F1050" s="452">
        <v>45701</v>
      </c>
      <c r="G1050" s="171">
        <v>0.83843000000000001</v>
      </c>
      <c r="H1050" s="171">
        <v>0.74421000000000004</v>
      </c>
      <c r="I1050" s="171">
        <v>1.3631899999999999</v>
      </c>
      <c r="J1050" s="171">
        <v>0.203116165116319</v>
      </c>
    </row>
    <row r="1051" spans="4:10" x14ac:dyDescent="0.25">
      <c r="D1051" s="313"/>
      <c r="E1051" s="313"/>
      <c r="F1051" s="452">
        <v>45702</v>
      </c>
      <c r="G1051" s="171">
        <v>0.95969000000000004</v>
      </c>
      <c r="H1051" s="171">
        <v>1.1320699999999999</v>
      </c>
      <c r="I1051" s="171">
        <v>1.3631899999999999</v>
      </c>
      <c r="J1051" s="171">
        <v>0.296278932093055</v>
      </c>
    </row>
    <row r="1052" spans="4:10" x14ac:dyDescent="0.25">
      <c r="D1052" s="313"/>
      <c r="E1052" s="313"/>
      <c r="F1052" s="452">
        <v>45705</v>
      </c>
      <c r="G1052" s="171">
        <v>1.01495</v>
      </c>
      <c r="H1052" s="171">
        <v>-0.27393000000000001</v>
      </c>
      <c r="I1052" s="171">
        <v>1.3631899999999999</v>
      </c>
      <c r="J1052" s="171">
        <v>0.44309314567444402</v>
      </c>
    </row>
    <row r="1053" spans="4:10" x14ac:dyDescent="0.25">
      <c r="D1053" s="313"/>
      <c r="E1053" s="313"/>
      <c r="F1053" s="452">
        <v>45706</v>
      </c>
      <c r="G1053" s="171">
        <v>1.10273</v>
      </c>
      <c r="H1053" s="171">
        <v>0.88965000000000005</v>
      </c>
      <c r="I1053" s="171">
        <v>1.3631899999999999</v>
      </c>
      <c r="J1053" s="171">
        <v>0.62977251653955502</v>
      </c>
    </row>
    <row r="1054" spans="4:10" x14ac:dyDescent="0.25">
      <c r="D1054" s="313"/>
      <c r="E1054" s="313"/>
      <c r="F1054" s="452">
        <v>45707</v>
      </c>
      <c r="G1054" s="171">
        <v>1.1222399999999999</v>
      </c>
      <c r="H1054" s="171">
        <v>-0.32240999999999997</v>
      </c>
      <c r="I1054" s="171">
        <v>0.87105999999999995</v>
      </c>
      <c r="J1054" s="171">
        <v>0.68074201323164396</v>
      </c>
    </row>
    <row r="1055" spans="4:10" x14ac:dyDescent="0.25">
      <c r="D1055" s="313"/>
      <c r="E1055" s="313"/>
      <c r="F1055" s="452">
        <v>45708</v>
      </c>
      <c r="G1055" s="171">
        <v>1.1866099999999999</v>
      </c>
      <c r="H1055" s="171">
        <v>0.30786000000000002</v>
      </c>
      <c r="I1055" s="171">
        <v>0.87105999999999995</v>
      </c>
      <c r="J1055" s="171">
        <v>0.76989761058531503</v>
      </c>
    </row>
    <row r="1056" spans="4:10" x14ac:dyDescent="0.25">
      <c r="D1056" s="313"/>
      <c r="E1056" s="313"/>
      <c r="F1056" s="452">
        <v>45709</v>
      </c>
      <c r="G1056" s="171">
        <v>1.1960299999999999</v>
      </c>
      <c r="H1056" s="171">
        <v>1.18055</v>
      </c>
      <c r="I1056" s="171">
        <v>1.0350999999999999</v>
      </c>
      <c r="J1056" s="171">
        <v>0.72112808846825205</v>
      </c>
    </row>
    <row r="1057" spans="4:10" x14ac:dyDescent="0.25">
      <c r="D1057" s="313"/>
      <c r="E1057" s="313"/>
      <c r="F1057" s="452">
        <v>45712</v>
      </c>
      <c r="G1057" s="171">
        <v>1.0965499999999999</v>
      </c>
      <c r="H1057" s="171">
        <v>1.0350999999999999</v>
      </c>
      <c r="I1057" s="171">
        <v>0.87105999999999995</v>
      </c>
      <c r="J1057" s="171">
        <v>0.52785447077460201</v>
      </c>
    </row>
    <row r="1058" spans="4:10" x14ac:dyDescent="0.25">
      <c r="D1058" s="313"/>
      <c r="E1058" s="313"/>
      <c r="F1058" s="452">
        <v>45713</v>
      </c>
      <c r="G1058" s="171">
        <v>1.07087</v>
      </c>
      <c r="H1058" s="171">
        <v>1.1320699999999999</v>
      </c>
      <c r="I1058" s="171">
        <v>0.87105999999999995</v>
      </c>
      <c r="J1058" s="171">
        <v>0.137821576619681</v>
      </c>
    </row>
    <row r="1059" spans="4:10" x14ac:dyDescent="0.25">
      <c r="D1059" s="313"/>
      <c r="E1059" s="313"/>
      <c r="F1059" s="452">
        <v>45714</v>
      </c>
      <c r="G1059" s="171">
        <v>1.1671</v>
      </c>
      <c r="H1059" s="171">
        <v>0.74421000000000004</v>
      </c>
      <c r="I1059" s="171">
        <v>1.0350999999999999</v>
      </c>
      <c r="J1059" s="171">
        <v>0.34855526129574499</v>
      </c>
    </row>
    <row r="1060" spans="4:10" x14ac:dyDescent="0.25">
      <c r="D1060" s="313"/>
      <c r="E1060" s="313"/>
      <c r="F1060" s="452">
        <v>45715</v>
      </c>
      <c r="G1060" s="171">
        <v>1.0542899999999999</v>
      </c>
      <c r="H1060" s="171">
        <v>0.93813999999999997</v>
      </c>
      <c r="I1060" s="171">
        <v>0.70701999999999998</v>
      </c>
      <c r="J1060" s="171">
        <v>0.45715820903659599</v>
      </c>
    </row>
    <row r="1061" spans="4:10" x14ac:dyDescent="0.25">
      <c r="D1061" s="313"/>
      <c r="E1061" s="313"/>
      <c r="F1061" s="452">
        <v>45716</v>
      </c>
      <c r="G1061" s="171">
        <v>1.171</v>
      </c>
      <c r="H1061" s="171">
        <v>0.50178999999999996</v>
      </c>
      <c r="I1061" s="171">
        <v>1.3631899999999999</v>
      </c>
      <c r="J1061" s="171">
        <v>-9.0539999999999995E-2</v>
      </c>
    </row>
    <row r="1062" spans="4:10" x14ac:dyDescent="0.25">
      <c r="D1062" s="457">
        <v>44986</v>
      </c>
      <c r="E1062" s="458">
        <v>44986</v>
      </c>
      <c r="F1062" s="452">
        <v>45719</v>
      </c>
      <c r="G1062" s="171">
        <v>0.95254000000000005</v>
      </c>
      <c r="H1062" s="171">
        <v>1.0350999999999999</v>
      </c>
      <c r="I1062" s="171">
        <v>1.3631899999999999</v>
      </c>
      <c r="J1062" s="171">
        <v>1.2503599999999999</v>
      </c>
    </row>
    <row r="1063" spans="4:10" x14ac:dyDescent="0.25">
      <c r="D1063" s="313"/>
      <c r="E1063" s="313"/>
      <c r="F1063" s="452">
        <v>45720</v>
      </c>
      <c r="G1063" s="171">
        <v>1.0942799999999999</v>
      </c>
      <c r="H1063" s="171">
        <v>0.79269000000000001</v>
      </c>
      <c r="I1063" s="171">
        <v>0.70701999999999998</v>
      </c>
      <c r="J1063" s="171">
        <v>1.21905</v>
      </c>
    </row>
    <row r="1064" spans="4:10" x14ac:dyDescent="0.25">
      <c r="D1064" s="313"/>
      <c r="E1064" s="313"/>
      <c r="F1064" s="452">
        <v>45721</v>
      </c>
      <c r="G1064" s="171">
        <v>1.090768</v>
      </c>
      <c r="H1064" s="171">
        <v>0.86056600000000005</v>
      </c>
      <c r="I1064" s="171">
        <v>0.67421200000000003</v>
      </c>
      <c r="J1064" s="171">
        <v>1.01979</v>
      </c>
    </row>
    <row r="1065" spans="4:10" x14ac:dyDescent="0.25">
      <c r="D1065" s="313"/>
      <c r="E1065" s="313"/>
      <c r="F1065" s="452">
        <v>45722</v>
      </c>
      <c r="G1065" s="171">
        <v>1.0588303999999999</v>
      </c>
      <c r="H1065" s="171">
        <v>0.86638280000000001</v>
      </c>
      <c r="I1065" s="171">
        <v>0.74638959999999999</v>
      </c>
      <c r="J1065" s="171">
        <v>0.81442000000000003</v>
      </c>
    </row>
    <row r="1066" spans="4:10" x14ac:dyDescent="0.25">
      <c r="D1066" s="313"/>
      <c r="E1066" s="313"/>
      <c r="F1066" s="452">
        <v>45723</v>
      </c>
      <c r="G1066" s="171">
        <v>0.98243999999999998</v>
      </c>
      <c r="H1066" s="171">
        <v>0.45330999999999999</v>
      </c>
      <c r="I1066" s="171">
        <v>1.3631899999999999</v>
      </c>
      <c r="J1066" s="171">
        <v>-0.11559999999999999</v>
      </c>
    </row>
    <row r="1067" spans="4:10" x14ac:dyDescent="0.25">
      <c r="D1067" s="313"/>
      <c r="E1067" s="313"/>
      <c r="F1067" s="452">
        <v>45726</v>
      </c>
      <c r="G1067" s="171">
        <v>0.95286000000000004</v>
      </c>
      <c r="H1067" s="171">
        <v>1.1320699999999999</v>
      </c>
      <c r="I1067" s="171">
        <v>1.3631899999999999</v>
      </c>
      <c r="J1067" s="171">
        <v>0.19503999999999999</v>
      </c>
    </row>
    <row r="1068" spans="4:10" x14ac:dyDescent="0.25">
      <c r="D1068" s="313"/>
      <c r="E1068" s="313"/>
      <c r="F1068" s="452">
        <v>45727</v>
      </c>
      <c r="G1068" s="171">
        <v>1.0156000000000001</v>
      </c>
      <c r="H1068" s="171">
        <v>0.84116999999999997</v>
      </c>
      <c r="I1068" s="171">
        <v>1.0350999999999999</v>
      </c>
      <c r="J1068" s="171">
        <v>-0.97067000000000003</v>
      </c>
    </row>
    <row r="1069" spans="4:10" x14ac:dyDescent="0.25">
      <c r="D1069" s="313"/>
      <c r="E1069" s="313"/>
      <c r="F1069" s="452">
        <v>45728</v>
      </c>
      <c r="G1069" s="171">
        <v>0.98777199999999998</v>
      </c>
      <c r="H1069" s="171">
        <v>0.72481200000000001</v>
      </c>
      <c r="I1069" s="171">
        <v>1.1007180000000001</v>
      </c>
      <c r="J1069" s="171">
        <v>-0.65066800000000002</v>
      </c>
    </row>
    <row r="1070" spans="4:10" x14ac:dyDescent="0.25">
      <c r="D1070" s="313"/>
      <c r="E1070" s="313"/>
      <c r="F1070" s="452">
        <v>45729</v>
      </c>
      <c r="G1070" s="171">
        <v>1.0109596000000001</v>
      </c>
      <c r="H1070" s="171">
        <v>0.68020760000000002</v>
      </c>
      <c r="I1070" s="171">
        <v>1.0875944</v>
      </c>
      <c r="J1070" s="171">
        <v>-0.41797840000000003</v>
      </c>
    </row>
    <row r="1071" spans="4:10" x14ac:dyDescent="0.25">
      <c r="D1071" s="313"/>
      <c r="E1071" s="313"/>
      <c r="F1071" s="452">
        <v>45730</v>
      </c>
      <c r="G1071" s="171">
        <v>1.02861</v>
      </c>
      <c r="H1071" s="171">
        <v>0.2109</v>
      </c>
      <c r="I1071" s="171">
        <v>1.3631899999999999</v>
      </c>
      <c r="J1071" s="171">
        <v>-1.1665300000000001</v>
      </c>
    </row>
    <row r="1072" spans="4:10" x14ac:dyDescent="0.25">
      <c r="D1072" s="313"/>
      <c r="E1072" s="313"/>
      <c r="F1072" s="452">
        <v>45733</v>
      </c>
      <c r="G1072" s="171">
        <v>0.95838999999999996</v>
      </c>
      <c r="H1072" s="171">
        <v>0.50178999999999996</v>
      </c>
      <c r="I1072" s="171">
        <v>0.87105999999999995</v>
      </c>
      <c r="J1072" s="171">
        <v>0.38229999999999997</v>
      </c>
    </row>
    <row r="1073" spans="4:10" x14ac:dyDescent="0.25">
      <c r="D1073" s="313"/>
      <c r="E1073" s="313"/>
      <c r="F1073" s="452">
        <v>45734</v>
      </c>
      <c r="G1073" s="171">
        <v>0.98979399999999995</v>
      </c>
      <c r="H1073" s="171">
        <v>0.57936200000000004</v>
      </c>
      <c r="I1073" s="171">
        <v>0.87105999999999995</v>
      </c>
      <c r="J1073" s="171">
        <v>0.577654</v>
      </c>
    </row>
    <row r="1074" spans="4:10" x14ac:dyDescent="0.25">
      <c r="D1074" s="313"/>
      <c r="E1074" s="313"/>
      <c r="F1074" s="452">
        <v>45735</v>
      </c>
      <c r="G1074" s="171">
        <v>0.97167919999999997</v>
      </c>
      <c r="H1074" s="171">
        <v>0.65111759999999996</v>
      </c>
      <c r="I1074" s="171">
        <v>0.87105999999999995</v>
      </c>
      <c r="J1074" s="171">
        <v>0.64817919999999996</v>
      </c>
    </row>
    <row r="1075" spans="4:10" x14ac:dyDescent="0.25">
      <c r="D1075" s="313"/>
      <c r="E1075" s="313"/>
      <c r="F1075" s="452">
        <v>45736</v>
      </c>
      <c r="G1075" s="171">
        <v>0.96602935999999995</v>
      </c>
      <c r="H1075" s="171">
        <v>0.66973607999999996</v>
      </c>
      <c r="I1075" s="171">
        <v>0.96948599999999996</v>
      </c>
      <c r="J1075" s="171">
        <v>0.75837336</v>
      </c>
    </row>
    <row r="1076" spans="4:10" x14ac:dyDescent="0.25">
      <c r="D1076" s="313"/>
      <c r="E1076" s="313"/>
      <c r="F1076" s="452">
        <v>45737</v>
      </c>
      <c r="G1076" s="171">
        <v>0.94330548800000003</v>
      </c>
      <c r="H1076" s="171">
        <v>0.76220286400000004</v>
      </c>
      <c r="I1076" s="171">
        <v>1.0154188</v>
      </c>
      <c r="J1076" s="171">
        <v>0.72391468800000003</v>
      </c>
    </row>
    <row r="1077" spans="4:10" x14ac:dyDescent="0.25">
      <c r="D1077" s="313"/>
      <c r="E1077" s="313"/>
      <c r="F1077" s="452">
        <v>45740</v>
      </c>
      <c r="G1077" s="171">
        <v>0.97626999999999997</v>
      </c>
      <c r="I1077" s="171">
        <v>0.70701999999999998</v>
      </c>
      <c r="J1077" s="171">
        <v>1.2864100000000001</v>
      </c>
    </row>
    <row r="1078" spans="4:10" x14ac:dyDescent="0.25">
      <c r="D1078" s="313"/>
      <c r="E1078" s="313"/>
      <c r="F1078" s="452">
        <v>45741</v>
      </c>
      <c r="G1078" s="171">
        <v>0.99961199999999995</v>
      </c>
      <c r="H1078" s="171">
        <v>1.0350999999999999</v>
      </c>
      <c r="I1078" s="171">
        <v>0.70701999999999998</v>
      </c>
      <c r="J1078" s="171">
        <v>1.126358</v>
      </c>
    </row>
    <row r="1079" spans="4:10" x14ac:dyDescent="0.25">
      <c r="D1079" s="313"/>
      <c r="E1079" s="313"/>
      <c r="F1079" s="452">
        <v>45742</v>
      </c>
      <c r="G1079" s="171">
        <v>1.0180256000000001</v>
      </c>
      <c r="H1079" s="171">
        <v>1.1514580000000001</v>
      </c>
      <c r="I1079" s="171">
        <v>0.73982800000000004</v>
      </c>
      <c r="J1079" s="171">
        <v>0.70549439999999997</v>
      </c>
    </row>
    <row r="1080" spans="4:10" x14ac:dyDescent="0.25">
      <c r="D1080" s="313"/>
      <c r="E1080" s="313"/>
      <c r="F1080" s="452">
        <v>45743</v>
      </c>
      <c r="G1080" s="171">
        <v>1.0435484799999999</v>
      </c>
      <c r="H1080" s="171">
        <v>0.91486440000000002</v>
      </c>
      <c r="I1080" s="171">
        <v>0.86450039999999995</v>
      </c>
      <c r="J1080" s="171">
        <v>0.65152951999999997</v>
      </c>
    </row>
    <row r="1081" spans="4:10" x14ac:dyDescent="0.25">
      <c r="D1081" s="313"/>
      <c r="E1081" s="313"/>
      <c r="F1081" s="452">
        <v>45744</v>
      </c>
      <c r="G1081" s="171">
        <v>1.032368784</v>
      </c>
      <c r="H1081" s="171">
        <v>0.90982152000000005</v>
      </c>
      <c r="I1081" s="171">
        <v>0.96423831999999998</v>
      </c>
      <c r="J1081" s="171">
        <v>0.63101361600000005</v>
      </c>
    </row>
    <row r="1082" spans="4:10" x14ac:dyDescent="0.25">
      <c r="D1082" s="313"/>
      <c r="E1082" s="313"/>
      <c r="F1082" s="452">
        <v>45747</v>
      </c>
      <c r="G1082" s="171">
        <v>1.0583390271999999</v>
      </c>
      <c r="H1082" s="171">
        <v>0.72155521600000005</v>
      </c>
      <c r="I1082" s="171">
        <v>1.0112206560000001</v>
      </c>
      <c r="J1082" s="171">
        <v>0.76874889280000003</v>
      </c>
    </row>
    <row r="1083" spans="4:10" x14ac:dyDescent="0.25">
      <c r="D1083" s="313"/>
      <c r="E1083" s="313"/>
      <c r="F1083" s="452">
        <v>45748</v>
      </c>
      <c r="G1083" s="171">
        <v>1.05343322176</v>
      </c>
      <c r="H1083" s="171">
        <v>0.60972817280000002</v>
      </c>
      <c r="I1083" s="171">
        <v>1.0816145248</v>
      </c>
      <c r="J1083" s="171">
        <v>0.83814511424000004</v>
      </c>
    </row>
    <row r="1084" spans="4:10" x14ac:dyDescent="0.25">
      <c r="D1084" s="457">
        <v>45019</v>
      </c>
      <c r="E1084" s="458">
        <v>45019</v>
      </c>
      <c r="F1084" s="452">
        <v>45749</v>
      </c>
      <c r="G1084" s="171">
        <v>1.030458577408</v>
      </c>
      <c r="H1084" s="171">
        <v>0.64632053824000002</v>
      </c>
      <c r="I1084" s="171">
        <v>1.0395036198400001</v>
      </c>
      <c r="J1084" s="171">
        <v>0.67880409139200004</v>
      </c>
    </row>
    <row r="1085" spans="4:10" x14ac:dyDescent="0.25">
      <c r="F1085" s="452">
        <v>45750</v>
      </c>
      <c r="G1085" s="171">
        <v>1.0124028619264001</v>
      </c>
      <c r="H1085" s="171">
        <v>0.66589843059200005</v>
      </c>
      <c r="I1085" s="171">
        <v>1.104240895872</v>
      </c>
      <c r="J1085" s="171">
        <v>0.48316327311360002</v>
      </c>
    </row>
    <row r="1086" spans="4:10" x14ac:dyDescent="0.25">
      <c r="F1086" s="452">
        <v>45751</v>
      </c>
      <c r="G1086" s="171">
        <v>0.93846628954111999</v>
      </c>
      <c r="H1086" s="171">
        <v>0.66216674447360002</v>
      </c>
      <c r="I1086" s="171">
        <v>1.1560307166976</v>
      </c>
      <c r="J1086" s="171">
        <v>0.23811061849088</v>
      </c>
    </row>
    <row r="1087" spans="4:10" x14ac:dyDescent="0.25">
      <c r="F1087" s="452">
        <v>45754</v>
      </c>
      <c r="G1087" s="171">
        <v>0.93432303163289598</v>
      </c>
      <c r="H1087" s="171">
        <v>0.63978939557888004</v>
      </c>
      <c r="I1087" s="171">
        <v>1.1974625733580799</v>
      </c>
      <c r="J1087" s="171">
        <v>-6.1869505207295998E-2</v>
      </c>
    </row>
    <row r="1088" spans="4:10" x14ac:dyDescent="0.25">
      <c r="F1088" s="452">
        <v>45755</v>
      </c>
      <c r="G1088" s="171">
        <v>0.90513042530631604</v>
      </c>
      <c r="I1088" s="171">
        <v>1.2306080586864601</v>
      </c>
      <c r="J1088" s="171">
        <v>-2.2193604165836801E-2</v>
      </c>
    </row>
    <row r="1089" spans="4:10" x14ac:dyDescent="0.25">
      <c r="F1089" s="452">
        <v>45756</v>
      </c>
      <c r="G1089" s="171">
        <v>0.892570340245053</v>
      </c>
      <c r="H1089" s="171">
        <v>0.59279751646310397</v>
      </c>
      <c r="I1089" s="171">
        <v>1.1915064469491701</v>
      </c>
      <c r="J1089" s="171">
        <v>0.23191511666733</v>
      </c>
    </row>
    <row r="1090" spans="4:10" x14ac:dyDescent="0.25">
      <c r="F1090" s="452">
        <v>45757</v>
      </c>
      <c r="G1090" s="171">
        <v>0.88102627219604202</v>
      </c>
      <c r="H1090" s="171">
        <v>0.67156201317048303</v>
      </c>
      <c r="I1090" s="171">
        <v>1.1602251575593301</v>
      </c>
      <c r="J1090" s="171">
        <v>0.30496609333386399</v>
      </c>
    </row>
    <row r="1091" spans="4:10" x14ac:dyDescent="0.25">
      <c r="F1091" s="452">
        <v>45758</v>
      </c>
      <c r="G1091" s="171">
        <v>0.853715017756834</v>
      </c>
      <c r="H1091" s="171">
        <v>0.78305561053638595</v>
      </c>
      <c r="I1091" s="171">
        <v>1.13520012604746</v>
      </c>
      <c r="J1091" s="171">
        <v>0.318572874667091</v>
      </c>
    </row>
    <row r="1092" spans="4:10" x14ac:dyDescent="0.25">
      <c r="F1092" s="452">
        <v>45761</v>
      </c>
      <c r="G1092" s="171">
        <v>0.85781001420546699</v>
      </c>
      <c r="H1092" s="171">
        <v>0.85285848842910905</v>
      </c>
      <c r="I1092" s="171">
        <v>1.11518010083797</v>
      </c>
      <c r="J1092" s="171">
        <v>0.53150429973367297</v>
      </c>
    </row>
    <row r="1093" spans="4:10" x14ac:dyDescent="0.25">
      <c r="F1093" s="452">
        <v>45762</v>
      </c>
      <c r="G1093" s="171">
        <v>0.85347801136437296</v>
      </c>
      <c r="H1093" s="171">
        <v>0.91839679074328695</v>
      </c>
      <c r="I1093" s="171">
        <v>1.0335480806703801</v>
      </c>
      <c r="J1093" s="171">
        <v>0.64495943978693804</v>
      </c>
    </row>
    <row r="1094" spans="4:10" x14ac:dyDescent="0.25">
      <c r="F1094" s="452">
        <v>45763</v>
      </c>
      <c r="G1094" s="171">
        <v>0.83603240909149901</v>
      </c>
      <c r="H1094" s="171">
        <v>0.98052343259462904</v>
      </c>
      <c r="I1094" s="171">
        <v>0.96824246453630403</v>
      </c>
      <c r="J1094" s="171">
        <v>0.68121755182955002</v>
      </c>
    </row>
    <row r="1095" spans="4:10" x14ac:dyDescent="0.25">
      <c r="F1095" s="452">
        <v>45764</v>
      </c>
      <c r="G1095" s="171">
        <v>0.86407992727319904</v>
      </c>
      <c r="H1095" s="171">
        <v>1.1077967460756999</v>
      </c>
      <c r="I1095" s="171">
        <v>1.01442397162904</v>
      </c>
      <c r="J1095" s="171">
        <v>0.48647404146363998</v>
      </c>
    </row>
    <row r="1096" spans="4:10" x14ac:dyDescent="0.25">
      <c r="F1096" s="452">
        <v>45769</v>
      </c>
      <c r="G1096" s="171">
        <v>0.87377394181855905</v>
      </c>
      <c r="H1096" s="171">
        <v>0.98659539686056297</v>
      </c>
      <c r="I1096" s="171">
        <v>1.08417717730323</v>
      </c>
      <c r="J1096" s="171">
        <v>0.48647404146363998</v>
      </c>
    </row>
    <row r="1097" spans="4:10" x14ac:dyDescent="0.25">
      <c r="F1097" s="452">
        <v>45770</v>
      </c>
      <c r="G1097" s="171">
        <v>0.84563715345484702</v>
      </c>
      <c r="H1097" s="171">
        <v>1.04477831748845</v>
      </c>
      <c r="I1097" s="171">
        <v>1.1399797418425801</v>
      </c>
      <c r="J1097" s="171">
        <v>0.12162199999999999</v>
      </c>
    </row>
    <row r="1098" spans="4:10" x14ac:dyDescent="0.25">
      <c r="F1098" s="452">
        <v>45771</v>
      </c>
      <c r="G1098" s="171">
        <v>0.74655000000000005</v>
      </c>
      <c r="H1098" s="171">
        <v>0.91874599999999995</v>
      </c>
      <c r="I1098" s="171">
        <v>1.2975719999999999</v>
      </c>
      <c r="J1098" s="171">
        <v>0.12162199999999999</v>
      </c>
    </row>
    <row r="1099" spans="4:10" x14ac:dyDescent="0.25">
      <c r="F1099" s="452">
        <v>45772</v>
      </c>
      <c r="G1099" s="171">
        <v>0.74060800000000004</v>
      </c>
      <c r="H1099" s="171">
        <v>0.91292680000000004</v>
      </c>
      <c r="I1099" s="171">
        <v>1.3106956000000001</v>
      </c>
      <c r="J1099" s="171">
        <v>-0.42238239999999999</v>
      </c>
    </row>
    <row r="1100" spans="4:10" x14ac:dyDescent="0.25">
      <c r="F1100" s="452">
        <v>45775</v>
      </c>
      <c r="G1100" s="171">
        <v>0.75844999999999996</v>
      </c>
      <c r="H1100" s="171">
        <v>0.35635</v>
      </c>
      <c r="I1100" s="171">
        <v>1.3631899999999999</v>
      </c>
      <c r="J1100" s="171">
        <v>-0.60294999999999999</v>
      </c>
    </row>
    <row r="1101" spans="4:10" x14ac:dyDescent="0.25">
      <c r="F1101" s="452">
        <v>45776</v>
      </c>
      <c r="G1101" s="171">
        <v>0.75455000000000005</v>
      </c>
      <c r="H1101" s="171">
        <v>1.2290300000000001</v>
      </c>
      <c r="I1101" s="171">
        <v>0.54298000000000002</v>
      </c>
      <c r="J1101" s="171">
        <v>-0.55442999999999998</v>
      </c>
    </row>
    <row r="1102" spans="4:10" x14ac:dyDescent="0.25">
      <c r="F1102" s="452">
        <v>45777</v>
      </c>
      <c r="G1102" s="171">
        <v>0.86377999999999999</v>
      </c>
      <c r="H1102" s="171">
        <v>8.8407800000000005</v>
      </c>
      <c r="I1102" s="171">
        <v>1.3631899999999999</v>
      </c>
      <c r="J1102" s="171">
        <v>0.75785999999999998</v>
      </c>
    </row>
    <row r="1103" spans="4:10" x14ac:dyDescent="0.25">
      <c r="D1103" s="457">
        <v>45048</v>
      </c>
      <c r="E1103" s="458">
        <v>45048</v>
      </c>
      <c r="F1103" s="452">
        <v>45782</v>
      </c>
      <c r="G1103" s="171">
        <v>0.74934999999999996</v>
      </c>
      <c r="H1103" s="171">
        <v>0.59875999999999996</v>
      </c>
      <c r="I1103" s="171">
        <v>1.3631899999999999</v>
      </c>
      <c r="J1103" s="171">
        <v>0.58257999999999999</v>
      </c>
    </row>
    <row r="1104" spans="4:10" x14ac:dyDescent="0.25">
      <c r="F1104" s="452">
        <v>45783</v>
      </c>
      <c r="G1104" s="171">
        <v>0.90832000000000002</v>
      </c>
      <c r="H1104" s="171">
        <v>1.3260000000000001</v>
      </c>
      <c r="I1104" s="171">
        <v>0.87105999999999995</v>
      </c>
      <c r="J1104" s="171">
        <v>1.6756500000000001</v>
      </c>
    </row>
    <row r="1105" spans="6:10" x14ac:dyDescent="0.25">
      <c r="F1105" s="452">
        <v>45784</v>
      </c>
      <c r="G1105" s="171">
        <v>0.90155799999999997</v>
      </c>
      <c r="H1105" s="171">
        <v>1.2484280000000001</v>
      </c>
      <c r="I1105" s="171">
        <v>0.96948599999999996</v>
      </c>
      <c r="J1105" s="171">
        <v>1.589364</v>
      </c>
    </row>
    <row r="1106" spans="6:10" x14ac:dyDescent="0.25">
      <c r="F1106" s="452">
        <v>45785</v>
      </c>
      <c r="G1106" s="171">
        <v>0.8797644</v>
      </c>
      <c r="H1106" s="171">
        <v>1.1281904</v>
      </c>
      <c r="I1106" s="171">
        <v>0.98260879999999995</v>
      </c>
      <c r="J1106" s="171">
        <v>1.4070592</v>
      </c>
    </row>
    <row r="1107" spans="6:10" x14ac:dyDescent="0.25">
      <c r="F1107" s="452">
        <v>45786</v>
      </c>
      <c r="G1107" s="171">
        <v>0.83859751999999999</v>
      </c>
      <c r="H1107" s="171">
        <v>1.04169632</v>
      </c>
      <c r="I1107" s="171">
        <v>1.0259170399999999</v>
      </c>
      <c r="J1107" s="171">
        <v>1.35562936</v>
      </c>
    </row>
    <row r="1108" spans="6:10" x14ac:dyDescent="0.25">
      <c r="F1108" s="452">
        <v>45789</v>
      </c>
      <c r="G1108" s="171">
        <v>0.80298999999999998</v>
      </c>
      <c r="H1108" s="171">
        <v>1.08358</v>
      </c>
      <c r="I1108" s="171">
        <v>1.3631899999999999</v>
      </c>
      <c r="J1108" s="171">
        <v>0.76609000000000005</v>
      </c>
    </row>
    <row r="1109" spans="6:10" x14ac:dyDescent="0.25">
      <c r="F1109" s="452">
        <v>45790</v>
      </c>
      <c r="G1109" s="171">
        <v>0.90410000000000001</v>
      </c>
      <c r="H1109" s="171">
        <v>1.2290300000000001</v>
      </c>
      <c r="I1109" s="171">
        <v>1.3631899999999999</v>
      </c>
      <c r="J1109" s="171">
        <v>1.1789700000000001</v>
      </c>
    </row>
    <row r="1110" spans="6:10" x14ac:dyDescent="0.25">
      <c r="F1110" s="452">
        <v>45791</v>
      </c>
      <c r="G1110" s="171">
        <v>0.88641400000000004</v>
      </c>
      <c r="H1110" s="171">
        <v>1.170852</v>
      </c>
      <c r="I1110" s="171">
        <v>1.3631899999999999</v>
      </c>
      <c r="J1110" s="171">
        <v>1.17255</v>
      </c>
    </row>
    <row r="1111" spans="6:10" x14ac:dyDescent="0.25">
      <c r="F1111" s="452">
        <v>45792</v>
      </c>
      <c r="G1111" s="171">
        <v>0.87005520000000003</v>
      </c>
      <c r="H1111" s="171">
        <v>1.1049156</v>
      </c>
      <c r="I1111" s="171">
        <v>1.3631899999999999</v>
      </c>
      <c r="J1111" s="171">
        <v>0.940604</v>
      </c>
    </row>
    <row r="1112" spans="6:10" x14ac:dyDescent="0.25">
      <c r="F1112" s="452">
        <v>45793</v>
      </c>
      <c r="G1112" s="171">
        <v>0.80689</v>
      </c>
      <c r="J1112" s="171">
        <v>1.40628</v>
      </c>
    </row>
    <row r="1113" spans="6:10" x14ac:dyDescent="0.25">
      <c r="F1113" s="452">
        <v>45794</v>
      </c>
      <c r="I1113" s="171">
        <v>1.3631899999999999</v>
      </c>
    </row>
    <row r="1114" spans="6:10" x14ac:dyDescent="0.25">
      <c r="F1114" s="452">
        <v>45796</v>
      </c>
      <c r="G1114" s="171">
        <v>0.76397999999999999</v>
      </c>
      <c r="I1114" s="171">
        <v>1.1991499999999999</v>
      </c>
      <c r="J1114" s="171">
        <v>1.37944</v>
      </c>
    </row>
    <row r="1115" spans="6:10" x14ac:dyDescent="0.25">
      <c r="F1115" s="452">
        <v>45797</v>
      </c>
      <c r="G1115" s="171">
        <v>0.75455000000000005</v>
      </c>
      <c r="H1115" s="171">
        <v>0.74421000000000004</v>
      </c>
      <c r="I1115" s="171">
        <v>1.3631899999999999</v>
      </c>
      <c r="J1115" s="171">
        <v>0.17577999999999999</v>
      </c>
    </row>
    <row r="1116" spans="6:10" x14ac:dyDescent="0.25">
      <c r="F1116" s="452">
        <v>45798</v>
      </c>
      <c r="G1116" s="171">
        <v>0.75981600000000005</v>
      </c>
      <c r="H1116" s="171">
        <v>0.74421000000000004</v>
      </c>
      <c r="I1116" s="171">
        <v>1.3631899999999999</v>
      </c>
      <c r="J1116" s="171">
        <v>0.31382199999999999</v>
      </c>
    </row>
    <row r="1117" spans="6:10" x14ac:dyDescent="0.25">
      <c r="F1117" s="452">
        <v>45799</v>
      </c>
      <c r="G1117" s="171">
        <v>0.78951680000000002</v>
      </c>
      <c r="H1117" s="171">
        <v>0.78299600000000003</v>
      </c>
      <c r="I1117" s="171">
        <v>1.3631899999999999</v>
      </c>
      <c r="J1117" s="171">
        <v>0.4349016</v>
      </c>
    </row>
    <row r="1118" spans="6:10" x14ac:dyDescent="0.25">
      <c r="F1118" s="452">
        <v>45800</v>
      </c>
      <c r="G1118" s="171">
        <v>0.80137000000000003</v>
      </c>
      <c r="H1118" s="171">
        <v>0.40483000000000002</v>
      </c>
      <c r="I1118" s="171">
        <v>1.3631899999999999</v>
      </c>
      <c r="J1118" s="171">
        <v>1.0109399999999999</v>
      </c>
    </row>
    <row r="1119" spans="6:10" x14ac:dyDescent="0.25">
      <c r="F1119" s="452">
        <v>45803</v>
      </c>
      <c r="G1119" s="171">
        <v>0.93074999999999997</v>
      </c>
      <c r="H1119" s="171">
        <v>-0.32240999999999997</v>
      </c>
      <c r="I1119" s="171">
        <v>1.3631899999999999</v>
      </c>
      <c r="J1119" s="171">
        <v>0.67974000000000001</v>
      </c>
    </row>
    <row r="1120" spans="6:10" x14ac:dyDescent="0.25">
      <c r="F1120" s="452">
        <v>45804</v>
      </c>
      <c r="G1120" s="171">
        <v>1.1651499999999999</v>
      </c>
      <c r="H1120" s="171">
        <v>0.55027999999999999</v>
      </c>
      <c r="I1120" s="171">
        <v>1.3631899999999999</v>
      </c>
      <c r="J1120" s="171">
        <v>0.72391000000000005</v>
      </c>
    </row>
    <row r="1121" spans="4:10" x14ac:dyDescent="0.25">
      <c r="F1121" s="452">
        <v>45805</v>
      </c>
      <c r="G1121" s="171">
        <v>1.124058</v>
      </c>
      <c r="H1121" s="171">
        <v>0.511494</v>
      </c>
      <c r="I1121" s="171">
        <v>1.3631899999999999</v>
      </c>
      <c r="J1121" s="171">
        <v>0.81740400000000002</v>
      </c>
    </row>
    <row r="1122" spans="4:10" x14ac:dyDescent="0.25">
      <c r="F1122" s="452">
        <v>45806</v>
      </c>
      <c r="G1122" s="171">
        <v>1.0723284</v>
      </c>
      <c r="H1122" s="171">
        <v>0.4998572</v>
      </c>
      <c r="I1122" s="171">
        <v>1.3631899999999999</v>
      </c>
      <c r="J1122" s="171">
        <v>0.95142519999999997</v>
      </c>
    </row>
    <row r="1123" spans="4:10" x14ac:dyDescent="0.25">
      <c r="F1123" s="452">
        <v>45807</v>
      </c>
      <c r="G1123" s="171">
        <v>1.02528872</v>
      </c>
      <c r="H1123" s="171">
        <v>0.58751376</v>
      </c>
      <c r="I1123" s="171">
        <v>1.3631899999999999</v>
      </c>
      <c r="J1123" s="171">
        <v>0.91179215999999996</v>
      </c>
    </row>
    <row r="1124" spans="4:10" x14ac:dyDescent="0.25">
      <c r="D1124" s="457">
        <v>45078</v>
      </c>
      <c r="E1124" s="458">
        <v>45078</v>
      </c>
      <c r="F1124" s="452">
        <v>45810</v>
      </c>
      <c r="G1124" s="171">
        <v>0.92295000000000005</v>
      </c>
      <c r="H1124" s="171">
        <v>0.45330999999999999</v>
      </c>
      <c r="I1124" s="171">
        <v>1.3631899999999999</v>
      </c>
      <c r="J1124" s="171">
        <v>0.89529000000000003</v>
      </c>
    </row>
    <row r="1125" spans="4:10" x14ac:dyDescent="0.25">
      <c r="F1125" s="452">
        <v>45811</v>
      </c>
      <c r="G1125" s="171">
        <v>0.73926999999999998</v>
      </c>
      <c r="H1125" s="171">
        <v>0.50178999999999996</v>
      </c>
      <c r="I1125" s="171">
        <v>1.3631899999999999</v>
      </c>
      <c r="J1125" s="171">
        <v>0.82665</v>
      </c>
    </row>
    <row r="1126" spans="4:10" x14ac:dyDescent="0.25">
      <c r="F1126" s="452">
        <v>45812</v>
      </c>
      <c r="G1126" s="171">
        <v>0.88231000000000004</v>
      </c>
      <c r="H1126" s="171">
        <v>0.93813999999999997</v>
      </c>
      <c r="I1126" s="171">
        <v>1.3631899999999999</v>
      </c>
      <c r="J1126" s="171">
        <v>-0.47069</v>
      </c>
    </row>
    <row r="1127" spans="4:10" x14ac:dyDescent="0.25">
      <c r="F1127" s="452">
        <v>45813</v>
      </c>
      <c r="G1127" s="171">
        <v>0.87958000000000003</v>
      </c>
      <c r="H1127" s="171">
        <v>0.94783600000000001</v>
      </c>
      <c r="I1127" s="171">
        <v>1.330382</v>
      </c>
      <c r="J1127" s="171">
        <v>-0.52149000000000001</v>
      </c>
    </row>
    <row r="1128" spans="4:10" x14ac:dyDescent="0.25">
      <c r="F1128" s="452">
        <v>45814</v>
      </c>
      <c r="G1128" s="171">
        <v>0.87680999999999998</v>
      </c>
      <c r="H1128" s="171">
        <v>0.9361988</v>
      </c>
      <c r="I1128" s="171">
        <v>1.3369435999999999</v>
      </c>
    </row>
    <row r="1129" spans="4:10" x14ac:dyDescent="0.25">
      <c r="F1129" s="452">
        <v>45818</v>
      </c>
      <c r="G1129" s="171">
        <v>1.2161900000000001</v>
      </c>
      <c r="H1129" s="171">
        <v>0.40483000000000002</v>
      </c>
      <c r="I1129" s="171">
        <v>1.3631899999999999</v>
      </c>
      <c r="J1129" s="171">
        <v>0.70011999999999996</v>
      </c>
    </row>
    <row r="1130" spans="4:10" x14ac:dyDescent="0.25">
      <c r="F1130" s="452">
        <v>45819</v>
      </c>
      <c r="G1130" s="171">
        <v>0.93596000000000001</v>
      </c>
      <c r="H1130" s="171">
        <v>0.55027999999999999</v>
      </c>
      <c r="I1130" s="171">
        <v>1.1991499999999999</v>
      </c>
      <c r="J1130" s="171">
        <v>1.49485</v>
      </c>
    </row>
    <row r="1131" spans="4:10" x14ac:dyDescent="0.25">
      <c r="F1131" s="452">
        <v>45820</v>
      </c>
      <c r="G1131" s="171">
        <v>0.94941799999999998</v>
      </c>
      <c r="H1131" s="171">
        <v>0.62785199999999997</v>
      </c>
      <c r="I1131" s="171">
        <v>1.2319580000000001</v>
      </c>
      <c r="J1131" s="171">
        <v>1.4610320000000001</v>
      </c>
    </row>
    <row r="1132" spans="4:10" x14ac:dyDescent="0.25">
      <c r="F1132" s="452">
        <v>45821</v>
      </c>
      <c r="G1132" s="171">
        <v>0.95218639999999999</v>
      </c>
      <c r="H1132" s="171">
        <v>0.53476559999999995</v>
      </c>
      <c r="I1132" s="171">
        <v>1.2582043999999999</v>
      </c>
      <c r="J1132" s="171">
        <v>1.0051116</v>
      </c>
    </row>
    <row r="1133" spans="4:10" x14ac:dyDescent="0.25">
      <c r="F1133" s="452">
        <v>45824</v>
      </c>
      <c r="G1133" s="171">
        <v>0.97724</v>
      </c>
      <c r="H1133" s="171">
        <v>-1.8253699999999999</v>
      </c>
      <c r="I1133" s="171">
        <v>1.1991499999999999</v>
      </c>
      <c r="J1133" s="171">
        <v>-0.86728000000000005</v>
      </c>
    </row>
    <row r="1134" spans="4:10" x14ac:dyDescent="0.25">
      <c r="F1134" s="452">
        <v>45825</v>
      </c>
      <c r="G1134" s="171">
        <v>1.1914800000000001</v>
      </c>
      <c r="H1134" s="171">
        <v>0.30786000000000002</v>
      </c>
      <c r="I1134" s="171">
        <v>1.0350999999999999</v>
      </c>
      <c r="J1134" s="171">
        <v>1.3083100000000001</v>
      </c>
    </row>
    <row r="1135" spans="4:10" x14ac:dyDescent="0.25">
      <c r="F1135" s="452">
        <v>45826</v>
      </c>
      <c r="G1135" s="171">
        <v>1.1765300000000001</v>
      </c>
      <c r="H1135" s="171">
        <v>0.74421000000000004</v>
      </c>
      <c r="I1135" s="171">
        <v>1.1991499999999999</v>
      </c>
      <c r="J1135" s="171">
        <v>1.30071</v>
      </c>
    </row>
    <row r="1136" spans="4:10" x14ac:dyDescent="0.25">
      <c r="F1136" s="452">
        <v>45827</v>
      </c>
      <c r="G1136" s="171">
        <v>1.146296</v>
      </c>
      <c r="I1136" s="171">
        <v>1.1991499999999999</v>
      </c>
      <c r="J1136" s="171">
        <v>0.73132399999999997</v>
      </c>
    </row>
    <row r="1137" spans="4:10" x14ac:dyDescent="0.25">
      <c r="F1137" s="452">
        <v>45828</v>
      </c>
      <c r="G1137" s="171">
        <v>1.1152168</v>
      </c>
      <c r="H1137" s="171">
        <v>0.74421000000000004</v>
      </c>
      <c r="I1137" s="171">
        <v>1.2319580000000001</v>
      </c>
      <c r="J1137" s="171">
        <v>0.65516319999999995</v>
      </c>
    </row>
    <row r="1138" spans="4:10" x14ac:dyDescent="0.25">
      <c r="F1138" s="452">
        <v>45831</v>
      </c>
      <c r="G1138" s="171">
        <v>1.1722999999999999</v>
      </c>
      <c r="H1138" s="171">
        <v>0.55027999999999999</v>
      </c>
      <c r="I1138" s="171">
        <v>1.3631899999999999</v>
      </c>
      <c r="J1138" s="171">
        <v>0.94391999999999998</v>
      </c>
    </row>
    <row r="1139" spans="4:10" x14ac:dyDescent="0.25">
      <c r="F1139" s="452">
        <v>45832</v>
      </c>
      <c r="G1139" s="171">
        <v>1.0039</v>
      </c>
      <c r="H1139" s="171">
        <v>-1.1466099999999999</v>
      </c>
      <c r="I1139" s="171">
        <v>1.1991499999999999</v>
      </c>
      <c r="J1139" s="171">
        <v>1.1980599999999999</v>
      </c>
    </row>
    <row r="1140" spans="4:10" x14ac:dyDescent="0.25">
      <c r="F1140" s="452">
        <v>45833</v>
      </c>
      <c r="G1140" s="171">
        <v>1.19798</v>
      </c>
      <c r="H1140" s="171">
        <v>1.3260000000000001</v>
      </c>
      <c r="I1140" s="171">
        <v>1.0350999999999999</v>
      </c>
      <c r="J1140" s="171">
        <v>1.35578</v>
      </c>
    </row>
    <row r="1141" spans="4:10" x14ac:dyDescent="0.25">
      <c r="F1141" s="452">
        <v>45834</v>
      </c>
      <c r="G1141" s="171">
        <v>1.1946000000000001</v>
      </c>
      <c r="H1141" s="171">
        <v>0.97692599999999996</v>
      </c>
      <c r="I1141" s="171">
        <v>1.002292</v>
      </c>
      <c r="J1141" s="171">
        <v>1.05671</v>
      </c>
    </row>
    <row r="1142" spans="4:10" x14ac:dyDescent="0.25">
      <c r="F1142" s="452">
        <v>45835</v>
      </c>
      <c r="G1142" s="171">
        <v>1.1999580000000001</v>
      </c>
      <c r="H1142" s="171">
        <v>0.34859279999999998</v>
      </c>
      <c r="I1142" s="171">
        <v>0.97604559999999996</v>
      </c>
      <c r="J1142" s="171">
        <v>0.86326400000000003</v>
      </c>
    </row>
    <row r="1143" spans="4:10" x14ac:dyDescent="0.25">
      <c r="F1143" s="452">
        <v>45838</v>
      </c>
      <c r="G1143" s="171">
        <v>1.4106000000000001</v>
      </c>
      <c r="H1143" s="171">
        <v>5.0106700000000002</v>
      </c>
      <c r="I1143" s="171">
        <v>1.1991499999999999</v>
      </c>
      <c r="J1143" s="171">
        <v>7.2980000000000003E-2</v>
      </c>
    </row>
    <row r="1144" spans="4:10" x14ac:dyDescent="0.25">
      <c r="D1144" s="457">
        <v>45110</v>
      </c>
      <c r="E1144" s="458">
        <v>45110</v>
      </c>
      <c r="F1144" s="452">
        <v>45839</v>
      </c>
      <c r="G1144" s="171">
        <v>1.3624799999999999</v>
      </c>
      <c r="H1144" s="171">
        <v>-0.17696000000000001</v>
      </c>
      <c r="I1144" s="171">
        <v>0.54298000000000002</v>
      </c>
      <c r="J1144" s="171">
        <v>0.10907</v>
      </c>
    </row>
    <row r="1145" spans="4:10" x14ac:dyDescent="0.25">
      <c r="F1145" s="452">
        <v>45840</v>
      </c>
      <c r="G1145" s="171">
        <v>1.4144319999999999</v>
      </c>
      <c r="H1145" s="171">
        <v>-0.13817399999999999</v>
      </c>
      <c r="I1145" s="171">
        <v>0.60859600000000003</v>
      </c>
      <c r="J1145" s="171">
        <v>-7.0033999999999999E-2</v>
      </c>
    </row>
    <row r="1146" spans="4:10" x14ac:dyDescent="0.25">
      <c r="F1146" s="452">
        <v>45841</v>
      </c>
      <c r="G1146" s="171">
        <v>1.3666556000000001</v>
      </c>
      <c r="H1146" s="171">
        <v>-1.01812E-2</v>
      </c>
      <c r="I1146" s="171">
        <v>0.59547280000000002</v>
      </c>
      <c r="J1146" s="171">
        <v>-0.29383320000000002</v>
      </c>
    </row>
    <row r="1147" spans="4:10" x14ac:dyDescent="0.25">
      <c r="F1147" s="452">
        <v>45842</v>
      </c>
      <c r="G1147" s="171">
        <v>1.2883599999999999</v>
      </c>
      <c r="H1147" s="171">
        <v>0.74421000000000004</v>
      </c>
      <c r="I1147" s="171">
        <v>1.3631899999999999</v>
      </c>
      <c r="J1147" s="171">
        <v>-0.45674999999999999</v>
      </c>
    </row>
    <row r="1148" spans="4:10" x14ac:dyDescent="0.25">
      <c r="F1148" s="452">
        <v>45845</v>
      </c>
      <c r="G1148" s="171">
        <v>1.07087</v>
      </c>
      <c r="H1148" s="171">
        <v>0.64724000000000004</v>
      </c>
      <c r="I1148" s="171">
        <v>1.1991499999999999</v>
      </c>
      <c r="J1148" s="171">
        <v>1.3458000000000001</v>
      </c>
    </row>
    <row r="1149" spans="4:10" x14ac:dyDescent="0.25">
      <c r="F1149" s="452">
        <v>45846</v>
      </c>
      <c r="G1149" s="171">
        <v>1.47984</v>
      </c>
      <c r="H1149" s="171">
        <v>0.74421000000000004</v>
      </c>
      <c r="I1149" s="171">
        <v>1.3631899999999999</v>
      </c>
      <c r="J1149" s="171">
        <v>1.2033799999999999</v>
      </c>
    </row>
    <row r="1150" spans="4:10" x14ac:dyDescent="0.25">
      <c r="F1150" s="452">
        <v>45847</v>
      </c>
      <c r="G1150" s="171">
        <v>1.4226240000000001</v>
      </c>
      <c r="H1150" s="171">
        <v>0.763602</v>
      </c>
      <c r="I1150" s="171">
        <v>1.3631899999999999</v>
      </c>
      <c r="J1150" s="171">
        <v>1.1218619999999999</v>
      </c>
    </row>
    <row r="1151" spans="4:10" x14ac:dyDescent="0.25">
      <c r="F1151" s="452">
        <v>45848</v>
      </c>
      <c r="G1151" s="171">
        <v>1.3609211999999999</v>
      </c>
      <c r="H1151" s="171">
        <v>0.78881159999999995</v>
      </c>
      <c r="I1151" s="171">
        <v>1.1991480000000001</v>
      </c>
      <c r="J1151" s="171">
        <v>1.2362835999999999</v>
      </c>
    </row>
    <row r="1152" spans="4:10" x14ac:dyDescent="0.25">
      <c r="F1152" s="452">
        <v>45849</v>
      </c>
      <c r="G1152" s="171">
        <v>1.08908</v>
      </c>
      <c r="H1152" s="171">
        <v>1.1320699999999999</v>
      </c>
      <c r="I1152" s="171">
        <v>1.1991499999999999</v>
      </c>
      <c r="J1152" s="171">
        <v>0.67122000000000004</v>
      </c>
    </row>
    <row r="1153" spans="4:10" x14ac:dyDescent="0.25">
      <c r="F1153" s="452">
        <v>45852</v>
      </c>
      <c r="G1153" s="171">
        <v>1.13134</v>
      </c>
      <c r="I1153" s="171">
        <v>0.87105999999999995</v>
      </c>
      <c r="J1153" s="171">
        <v>0.91547999999999996</v>
      </c>
    </row>
    <row r="1154" spans="4:10" x14ac:dyDescent="0.25">
      <c r="F1154" s="452">
        <v>45853</v>
      </c>
      <c r="G1154" s="171">
        <v>1.1034459999999999</v>
      </c>
      <c r="H1154" s="171">
        <v>0.88965000000000005</v>
      </c>
      <c r="I1154" s="171">
        <v>0.87105999999999995</v>
      </c>
      <c r="J1154" s="171">
        <v>0.98764799999999997</v>
      </c>
    </row>
    <row r="1155" spans="4:10" x14ac:dyDescent="0.25">
      <c r="F1155" s="452">
        <v>45854</v>
      </c>
      <c r="G1155" s="171">
        <v>1.0679968</v>
      </c>
      <c r="H1155" s="171">
        <v>0.86056200000000005</v>
      </c>
      <c r="I1155" s="171">
        <v>0.96948599999999996</v>
      </c>
      <c r="J1155" s="171">
        <v>1.0357504</v>
      </c>
    </row>
    <row r="1156" spans="4:10" x14ac:dyDescent="0.25">
      <c r="F1156" s="452">
        <v>45855</v>
      </c>
      <c r="G1156" s="171">
        <v>1.03736144</v>
      </c>
      <c r="H1156" s="171">
        <v>0.79850560000000004</v>
      </c>
      <c r="I1156" s="171">
        <v>1.0482267999999999</v>
      </c>
      <c r="J1156" s="171">
        <v>1.07671432</v>
      </c>
    </row>
    <row r="1157" spans="4:10" x14ac:dyDescent="0.25">
      <c r="F1157" s="452">
        <v>45856</v>
      </c>
      <c r="G1157" s="171">
        <v>0.72367000000000004</v>
      </c>
      <c r="H1157" s="171">
        <v>1.0350999999999999</v>
      </c>
      <c r="I1157" s="171">
        <v>0.70701999999999998</v>
      </c>
      <c r="J1157" s="171">
        <v>-0.48984</v>
      </c>
    </row>
    <row r="1158" spans="4:10" x14ac:dyDescent="0.25">
      <c r="F1158" s="452">
        <v>45859</v>
      </c>
      <c r="G1158" s="171">
        <v>0.75858400000000004</v>
      </c>
      <c r="H1158" s="171">
        <v>0.96722399999999997</v>
      </c>
      <c r="I1158" s="171">
        <v>0.83825400000000005</v>
      </c>
      <c r="J1158" s="171">
        <v>-0.11633</v>
      </c>
    </row>
    <row r="1159" spans="4:10" x14ac:dyDescent="0.25">
      <c r="F1159" s="452">
        <v>45860</v>
      </c>
      <c r="G1159" s="171">
        <v>0.74350000000000005</v>
      </c>
      <c r="I1159" s="171">
        <v>0.87105999999999995</v>
      </c>
    </row>
    <row r="1160" spans="4:10" x14ac:dyDescent="0.25">
      <c r="F1160" s="452">
        <v>45861</v>
      </c>
      <c r="G1160" s="171">
        <v>0.80136600000000002</v>
      </c>
      <c r="H1160" s="171">
        <v>0.30786000000000002</v>
      </c>
      <c r="I1160" s="171">
        <v>0.96948599999999996</v>
      </c>
      <c r="J1160" s="171">
        <v>0.95840000000000003</v>
      </c>
    </row>
    <row r="1161" spans="4:10" x14ac:dyDescent="0.25">
      <c r="F1161" s="452">
        <v>45862</v>
      </c>
      <c r="G1161" s="171">
        <v>0.81749079999999996</v>
      </c>
      <c r="H1161" s="171">
        <v>0.37573600000000001</v>
      </c>
      <c r="I1161" s="171">
        <v>1.0482267999999999</v>
      </c>
      <c r="J1161" s="171">
        <v>1.0407459999999999</v>
      </c>
    </row>
    <row r="1162" spans="4:10" x14ac:dyDescent="0.25">
      <c r="F1162" s="452">
        <v>45863</v>
      </c>
      <c r="G1162" s="171">
        <v>0.75943000000000005</v>
      </c>
      <c r="H1162" s="171">
        <v>0.88965000000000005</v>
      </c>
      <c r="I1162" s="171">
        <v>0.54298000000000002</v>
      </c>
      <c r="J1162" s="171">
        <v>1.40282</v>
      </c>
    </row>
    <row r="1163" spans="4:10" x14ac:dyDescent="0.25">
      <c r="F1163" s="452">
        <v>45866</v>
      </c>
      <c r="G1163" s="171">
        <v>0.80722000000000005</v>
      </c>
      <c r="H1163" s="171">
        <v>0.45330999999999999</v>
      </c>
      <c r="I1163" s="171">
        <v>1.3631899999999999</v>
      </c>
      <c r="J1163" s="171">
        <v>0.15772</v>
      </c>
    </row>
    <row r="1164" spans="4:10" x14ac:dyDescent="0.25">
      <c r="F1164" s="452">
        <v>45867</v>
      </c>
      <c r="G1164" s="171">
        <v>1.1924600000000001</v>
      </c>
      <c r="H1164" s="171">
        <v>0.69572000000000001</v>
      </c>
      <c r="I1164" s="171">
        <v>1.3631899999999999</v>
      </c>
      <c r="J1164" s="171">
        <v>1.3644499999999999</v>
      </c>
    </row>
    <row r="1165" spans="4:10" x14ac:dyDescent="0.25">
      <c r="F1165" s="452">
        <v>45868</v>
      </c>
      <c r="G1165" s="171">
        <v>1.248116</v>
      </c>
      <c r="H1165" s="171">
        <v>0.94782999999999995</v>
      </c>
      <c r="I1165" s="171">
        <v>1.264764</v>
      </c>
      <c r="J1165" s="171">
        <v>1.1869499999999999</v>
      </c>
    </row>
    <row r="1166" spans="4:10" x14ac:dyDescent="0.25">
      <c r="F1166" s="452">
        <v>45869</v>
      </c>
      <c r="G1166" s="171">
        <v>1.3116908</v>
      </c>
      <c r="H1166" s="171">
        <v>0.84892599999999996</v>
      </c>
      <c r="I1166" s="171">
        <v>1.2188311999999999</v>
      </c>
      <c r="J1166" s="171">
        <v>1.2391479999999999</v>
      </c>
    </row>
    <row r="1167" spans="4:10" x14ac:dyDescent="0.25">
      <c r="D1167" s="457">
        <v>45139</v>
      </c>
      <c r="E1167" s="458">
        <v>45139</v>
      </c>
      <c r="F1167" s="452">
        <v>45870</v>
      </c>
      <c r="G1167" s="171">
        <v>1.34883</v>
      </c>
      <c r="H1167" s="171">
        <v>1.0350999999999999</v>
      </c>
      <c r="I1167" s="171">
        <v>1.3631899999999999</v>
      </c>
      <c r="J1167" s="171">
        <v>1.0727199999999999</v>
      </c>
    </row>
    <row r="1168" spans="4:10" x14ac:dyDescent="0.25">
      <c r="F1168" s="452">
        <v>45873</v>
      </c>
      <c r="G1168" s="171">
        <v>1.32412</v>
      </c>
      <c r="H1168" s="171">
        <v>0.74421000000000004</v>
      </c>
      <c r="I1168" s="171">
        <v>1.3631899999999999</v>
      </c>
      <c r="J1168" s="171">
        <v>1.2176800000000001</v>
      </c>
    </row>
    <row r="1169" spans="6:10" x14ac:dyDescent="0.25">
      <c r="F1169" s="452">
        <v>45874</v>
      </c>
      <c r="G1169" s="171">
        <v>1.3881699999999999</v>
      </c>
      <c r="H1169" s="171">
        <v>0.35635</v>
      </c>
      <c r="I1169" s="171">
        <v>1.3631899999999999</v>
      </c>
      <c r="J1169" s="171">
        <v>1.2146699999999999</v>
      </c>
    </row>
    <row r="1170" spans="6:10" x14ac:dyDescent="0.25">
      <c r="F1170" s="452">
        <v>45875</v>
      </c>
      <c r="G1170" s="171">
        <v>1.3665179999999999</v>
      </c>
      <c r="H1170" s="171">
        <v>0.43392199999999997</v>
      </c>
      <c r="I1170" s="171">
        <v>1.3631899999999999</v>
      </c>
      <c r="J1170" s="171">
        <v>1.264356</v>
      </c>
    </row>
    <row r="1171" spans="6:10" x14ac:dyDescent="0.25">
      <c r="F1171" s="452">
        <v>45876</v>
      </c>
      <c r="G1171" s="171">
        <v>1.3184423999999999</v>
      </c>
      <c r="H1171" s="171">
        <v>0.41840759999999999</v>
      </c>
      <c r="I1171" s="171">
        <v>1.3631899999999999</v>
      </c>
      <c r="J1171" s="171">
        <v>1.0833368000000001</v>
      </c>
    </row>
    <row r="1172" spans="6:10" x14ac:dyDescent="0.25">
      <c r="F1172" s="452">
        <v>45877</v>
      </c>
      <c r="G1172" s="171">
        <v>1.1716500000000001</v>
      </c>
      <c r="H1172" s="171">
        <v>0.98662000000000005</v>
      </c>
      <c r="I1172" s="171">
        <v>1.3631899999999999</v>
      </c>
      <c r="J1172" s="171">
        <v>0.83021999999999996</v>
      </c>
    </row>
    <row r="1173" spans="6:10" x14ac:dyDescent="0.25">
      <c r="F1173" s="452">
        <v>45880</v>
      </c>
      <c r="G1173" s="171">
        <v>1.28576</v>
      </c>
      <c r="H1173" s="171">
        <v>0.55027999999999999</v>
      </c>
      <c r="I1173" s="171">
        <v>1.3631899999999999</v>
      </c>
      <c r="J1173" s="171">
        <v>0.49126999999999998</v>
      </c>
    </row>
    <row r="1174" spans="6:10" x14ac:dyDescent="0.25">
      <c r="F1174" s="452">
        <v>45881</v>
      </c>
      <c r="G1174" s="171">
        <v>1.28511</v>
      </c>
      <c r="H1174" s="171">
        <v>0.64724000000000004</v>
      </c>
      <c r="I1174" s="171">
        <v>1.3631899999999999</v>
      </c>
      <c r="J1174" s="171">
        <v>1.2140899999999999</v>
      </c>
    </row>
    <row r="1175" spans="6:10" x14ac:dyDescent="0.25">
      <c r="F1175" s="452">
        <v>45882</v>
      </c>
      <c r="G1175" s="171">
        <v>1.275552</v>
      </c>
      <c r="H1175" s="171">
        <v>0.540578</v>
      </c>
      <c r="I1175" s="171">
        <v>1.3631899999999999</v>
      </c>
      <c r="J1175" s="171">
        <v>0.99938199999999999</v>
      </c>
    </row>
    <row r="1176" spans="6:10" x14ac:dyDescent="0.25">
      <c r="F1176" s="452">
        <v>45883</v>
      </c>
      <c r="I1176" s="171">
        <v>1.3631899999999999</v>
      </c>
      <c r="J1176" s="171">
        <v>0.95579360000000002</v>
      </c>
    </row>
    <row r="1177" spans="6:10" x14ac:dyDescent="0.25">
      <c r="F1177" s="452">
        <v>45884</v>
      </c>
      <c r="G1177" s="171">
        <v>1.2083900000000001</v>
      </c>
      <c r="H1177" s="171">
        <v>0.93813999999999997</v>
      </c>
      <c r="I1177" s="171">
        <v>1.3631899999999999</v>
      </c>
      <c r="J1177" s="171">
        <v>0.95626999999999995</v>
      </c>
    </row>
    <row r="1178" spans="6:10" x14ac:dyDescent="0.25">
      <c r="F1178" s="452">
        <v>45887</v>
      </c>
      <c r="G1178" s="171">
        <v>1.10826</v>
      </c>
      <c r="H1178" s="171">
        <v>0.59875999999999996</v>
      </c>
      <c r="J1178" s="171">
        <v>0.25530999999999998</v>
      </c>
    </row>
    <row r="1179" spans="6:10" x14ac:dyDescent="0.25">
      <c r="F1179" s="452">
        <v>45888</v>
      </c>
      <c r="G1179" s="171">
        <v>1.0523400000000001</v>
      </c>
      <c r="H1179" s="171">
        <v>0.88965000000000005</v>
      </c>
      <c r="I1179" s="171">
        <v>1.3631899999999999</v>
      </c>
      <c r="J1179" s="171">
        <v>1.6837500000000001</v>
      </c>
    </row>
    <row r="1180" spans="6:10" x14ac:dyDescent="0.25">
      <c r="F1180" s="452">
        <v>45890</v>
      </c>
      <c r="G1180" s="171">
        <v>1.06762</v>
      </c>
      <c r="H1180" s="171">
        <v>0.85086399999999995</v>
      </c>
      <c r="I1180" s="171">
        <v>1.3631899999999999</v>
      </c>
      <c r="J1180" s="171">
        <v>1.6087320000000001</v>
      </c>
    </row>
    <row r="1181" spans="6:10" x14ac:dyDescent="0.25">
      <c r="F1181" s="452">
        <v>45891</v>
      </c>
      <c r="G1181" s="171">
        <v>0.78576000000000001</v>
      </c>
      <c r="H1181" s="171">
        <v>0.50178999999999996</v>
      </c>
      <c r="I1181" s="171">
        <v>1.3631899999999999</v>
      </c>
      <c r="J1181" s="171">
        <v>-0.51534999999999997</v>
      </c>
    </row>
    <row r="1182" spans="6:10" x14ac:dyDescent="0.25">
      <c r="F1182" s="452">
        <v>45894</v>
      </c>
      <c r="G1182" s="171">
        <v>1.4145000000000001</v>
      </c>
      <c r="H1182" s="171">
        <v>0.40483000000000002</v>
      </c>
      <c r="I1182" s="171">
        <v>1.3631899999999999</v>
      </c>
      <c r="J1182" s="171">
        <v>-1.4598599999999999</v>
      </c>
    </row>
    <row r="1183" spans="6:10" x14ac:dyDescent="0.25">
      <c r="F1183" s="452">
        <v>45895</v>
      </c>
      <c r="G1183" s="171">
        <v>1.25325</v>
      </c>
      <c r="H1183" s="171">
        <v>0.40483000000000002</v>
      </c>
      <c r="I1183" s="171">
        <v>1.3631899999999999</v>
      </c>
      <c r="J1183" s="171">
        <v>1.0517700000000001</v>
      </c>
    </row>
    <row r="1184" spans="6:10" x14ac:dyDescent="0.25">
      <c r="F1184" s="452">
        <v>45896</v>
      </c>
      <c r="G1184" s="171">
        <v>1.2629379999999999</v>
      </c>
      <c r="H1184" s="171">
        <v>0.51149199999999995</v>
      </c>
      <c r="I1184" s="171">
        <v>1.2975719999999999</v>
      </c>
      <c r="J1184" s="171">
        <v>1.0876079999999999</v>
      </c>
    </row>
    <row r="1185" spans="4:10" x14ac:dyDescent="0.25">
      <c r="F1185" s="452">
        <v>45897</v>
      </c>
      <c r="G1185" s="171">
        <v>1.2766704</v>
      </c>
      <c r="H1185" s="171">
        <v>0.5677316</v>
      </c>
      <c r="I1185" s="171">
        <v>1.3106956000000001</v>
      </c>
      <c r="J1185" s="171">
        <v>1.1019884</v>
      </c>
    </row>
    <row r="1186" spans="4:10" x14ac:dyDescent="0.25">
      <c r="F1186" s="452">
        <v>45898</v>
      </c>
      <c r="G1186" s="171">
        <v>0.79713999999999996</v>
      </c>
      <c r="H1186" s="171">
        <v>-0.46786</v>
      </c>
      <c r="I1186" s="171">
        <v>1.1991499999999999</v>
      </c>
      <c r="J1186" s="171">
        <v>1.68537</v>
      </c>
    </row>
    <row r="1187" spans="4:10" x14ac:dyDescent="0.25">
      <c r="D1187" s="457" t="s">
        <v>455</v>
      </c>
      <c r="E1187" s="458">
        <v>45170</v>
      </c>
      <c r="F1187" s="452">
        <v>45901</v>
      </c>
      <c r="G1187" s="171">
        <v>0.63946999999999998</v>
      </c>
      <c r="H1187" s="171">
        <v>1.2775099999999999</v>
      </c>
      <c r="I1187" s="171">
        <v>1.3631899999999999</v>
      </c>
      <c r="J1187" s="171">
        <v>1.24248</v>
      </c>
    </row>
    <row r="1188" spans="4:10" x14ac:dyDescent="0.25">
      <c r="F1188" s="452">
        <v>45902</v>
      </c>
      <c r="G1188" s="171">
        <v>1.1479200000000001</v>
      </c>
      <c r="H1188" s="171">
        <v>0.59875999999999996</v>
      </c>
      <c r="I1188" s="171">
        <v>1.3631899999999999</v>
      </c>
      <c r="J1188" s="171">
        <v>1.0167999999999999</v>
      </c>
    </row>
    <row r="1189" spans="4:10" x14ac:dyDescent="0.25">
      <c r="F1189" s="452">
        <v>45903</v>
      </c>
      <c r="G1189" s="171">
        <v>1.22237</v>
      </c>
      <c r="H1189" s="171">
        <v>0.2109</v>
      </c>
      <c r="I1189" s="171">
        <v>1.3631899999999999</v>
      </c>
      <c r="J1189" s="171">
        <v>-0.12397</v>
      </c>
    </row>
    <row r="1190" spans="4:10" x14ac:dyDescent="0.25">
      <c r="F1190" s="452">
        <v>45904</v>
      </c>
      <c r="G1190" s="171">
        <v>1.268858</v>
      </c>
      <c r="H1190" s="171">
        <v>0.29816799999999999</v>
      </c>
      <c r="I1190" s="171">
        <v>1.3631899999999999</v>
      </c>
      <c r="J1190" s="171">
        <v>-2.0005999999999999E-2</v>
      </c>
    </row>
    <row r="1191" spans="4:10" x14ac:dyDescent="0.25">
      <c r="F1191" s="452">
        <v>45905</v>
      </c>
      <c r="G1191" s="171">
        <v>1.2416784000000001</v>
      </c>
      <c r="H1191" s="171">
        <v>0.31950040000000002</v>
      </c>
      <c r="I1191" s="171">
        <v>1.3631899999999999</v>
      </c>
      <c r="J1191" s="171">
        <v>0.29862319999999998</v>
      </c>
    </row>
    <row r="1192" spans="4:10" x14ac:dyDescent="0.25">
      <c r="F1192" s="452">
        <v>45908</v>
      </c>
      <c r="G1192" s="171">
        <v>1.1677500000000001</v>
      </c>
      <c r="H1192" s="171">
        <v>0.59875999999999996</v>
      </c>
      <c r="I1192" s="171">
        <v>1.3631899999999999</v>
      </c>
      <c r="J1192" s="171">
        <v>1.5898000000000001</v>
      </c>
    </row>
    <row r="1193" spans="4:10" x14ac:dyDescent="0.25">
      <c r="F1193" s="452">
        <v>45909</v>
      </c>
      <c r="G1193" s="171">
        <v>1.47627</v>
      </c>
      <c r="H1193" s="171">
        <v>0.40483000000000002</v>
      </c>
      <c r="I1193" s="171">
        <v>1.3631899999999999</v>
      </c>
      <c r="J1193" s="171">
        <v>1.2787999999999999</v>
      </c>
    </row>
    <row r="1194" spans="4:10" x14ac:dyDescent="0.25">
      <c r="F1194" s="452">
        <v>45910</v>
      </c>
      <c r="G1194" s="171">
        <v>1.2317899999999999</v>
      </c>
      <c r="H1194" s="171">
        <v>0.59875999999999996</v>
      </c>
      <c r="I1194" s="171">
        <v>1.3631899999999999</v>
      </c>
      <c r="J1194" s="171">
        <v>1.62384</v>
      </c>
    </row>
    <row r="1195" spans="4:10" x14ac:dyDescent="0.25">
      <c r="F1195" s="452">
        <v>45911</v>
      </c>
      <c r="G1195" s="171">
        <v>1.2003219999999999</v>
      </c>
      <c r="H1195" s="171">
        <v>0.56967000000000001</v>
      </c>
      <c r="I1195" s="171">
        <v>1.3631899999999999</v>
      </c>
      <c r="J1195" s="171">
        <v>1.315598</v>
      </c>
    </row>
    <row r="1196" spans="4:10" x14ac:dyDescent="0.25">
      <c r="F1196" s="452">
        <v>45912</v>
      </c>
      <c r="G1196" s="171">
        <v>1.2279435999999999</v>
      </c>
      <c r="H1196" s="171">
        <v>0.56579199999999996</v>
      </c>
      <c r="I1196" s="171">
        <v>1.330382</v>
      </c>
      <c r="J1196" s="171">
        <v>1.3497764000000001</v>
      </c>
    </row>
    <row r="1197" spans="4:10" x14ac:dyDescent="0.25">
      <c r="F1197" s="452">
        <v>45915</v>
      </c>
      <c r="G1197" s="171">
        <v>1.60046</v>
      </c>
      <c r="H1197" s="171">
        <v>0.40483000000000002</v>
      </c>
      <c r="I1197" s="171">
        <v>1.0350999999999999</v>
      </c>
      <c r="J1197" s="171">
        <v>0.85758000000000001</v>
      </c>
    </row>
    <row r="1198" spans="4:10" x14ac:dyDescent="0.25">
      <c r="F1198" s="452">
        <v>45916</v>
      </c>
      <c r="G1198" s="171">
        <v>1.46749</v>
      </c>
      <c r="H1198" s="171">
        <v>0.79269000000000001</v>
      </c>
      <c r="I1198" s="171">
        <v>0.87105999999999995</v>
      </c>
      <c r="J1198" s="171">
        <v>0.74707999999999997</v>
      </c>
    </row>
    <row r="1199" spans="4:10" x14ac:dyDescent="0.25">
      <c r="F1199" s="452">
        <v>45917</v>
      </c>
      <c r="G1199" s="171">
        <v>1.4977199999999999</v>
      </c>
      <c r="H1199" s="171">
        <v>0.59875999999999996</v>
      </c>
      <c r="I1199" s="171">
        <v>1.3631899999999999</v>
      </c>
      <c r="J1199" s="171">
        <v>0.74487000000000003</v>
      </c>
    </row>
    <row r="1200" spans="4:10" x14ac:dyDescent="0.25">
      <c r="F1200" s="452">
        <v>45918</v>
      </c>
      <c r="G1200" s="171">
        <v>1.35988</v>
      </c>
      <c r="H1200" s="171">
        <v>0.88965000000000005</v>
      </c>
      <c r="I1200" s="171">
        <v>1.3631899999999999</v>
      </c>
      <c r="J1200" s="171">
        <v>-0.62280999999999997</v>
      </c>
    </row>
    <row r="1201" spans="4:10" x14ac:dyDescent="0.25">
      <c r="F1201" s="452">
        <v>45919</v>
      </c>
      <c r="G1201" s="171">
        <v>1.3698939999999999</v>
      </c>
      <c r="H1201" s="171">
        <v>0.88965000000000005</v>
      </c>
      <c r="I1201" s="171">
        <v>1.330382</v>
      </c>
      <c r="J1201" s="171">
        <v>-0.47070800000000002</v>
      </c>
    </row>
    <row r="1202" spans="4:10" x14ac:dyDescent="0.25">
      <c r="F1202" s="452">
        <v>45922</v>
      </c>
      <c r="G1202" s="171">
        <v>1.4986999999999999</v>
      </c>
      <c r="H1202" s="171">
        <v>1.08358</v>
      </c>
      <c r="I1202" s="171">
        <v>1.3631899999999999</v>
      </c>
      <c r="J1202" s="171">
        <v>-0.71679000000000004</v>
      </c>
    </row>
    <row r="1203" spans="4:10" x14ac:dyDescent="0.25">
      <c r="F1203" s="452">
        <v>45923</v>
      </c>
      <c r="G1203" s="171">
        <v>1.4682059999999999</v>
      </c>
      <c r="H1203" s="171">
        <v>1.1805460000000001</v>
      </c>
      <c r="I1203" s="171">
        <v>1.3631899999999999</v>
      </c>
      <c r="J1203" s="171">
        <v>-0.48070200000000002</v>
      </c>
    </row>
    <row r="1204" spans="4:10" x14ac:dyDescent="0.25">
      <c r="F1204" s="452">
        <v>45924</v>
      </c>
      <c r="G1204" s="171">
        <v>1.4604547999999999</v>
      </c>
      <c r="H1204" s="171">
        <v>1.1320648</v>
      </c>
      <c r="I1204" s="171">
        <v>1.3631899999999999</v>
      </c>
      <c r="J1204" s="171">
        <v>-0.28044560000000002</v>
      </c>
    </row>
    <row r="1205" spans="4:10" x14ac:dyDescent="0.25">
      <c r="F1205" s="452">
        <v>45925</v>
      </c>
      <c r="G1205" s="171">
        <v>1.4223958400000001</v>
      </c>
      <c r="H1205" s="171">
        <v>1.21933384</v>
      </c>
      <c r="I1205" s="171">
        <v>1.2975719999999999</v>
      </c>
      <c r="J1205" s="171">
        <v>3.2659519999999997E-2</v>
      </c>
    </row>
    <row r="1206" spans="4:10" x14ac:dyDescent="0.25">
      <c r="F1206" s="452">
        <v>45926</v>
      </c>
      <c r="G1206" s="171">
        <v>1.441752672</v>
      </c>
      <c r="H1206" s="171">
        <v>0.94007507199999996</v>
      </c>
      <c r="I1206" s="171">
        <v>1.3106956000000001</v>
      </c>
      <c r="J1206" s="171">
        <v>0.24711761600000001</v>
      </c>
    </row>
    <row r="1207" spans="4:10" x14ac:dyDescent="0.25">
      <c r="F1207" s="452">
        <v>45929</v>
      </c>
      <c r="G1207" s="171">
        <v>1.27406</v>
      </c>
      <c r="H1207" s="171">
        <v>0.50178999999999996</v>
      </c>
      <c r="I1207" s="171">
        <v>1.3631899999999999</v>
      </c>
      <c r="J1207" s="171">
        <v>0.30538999999999999</v>
      </c>
    </row>
    <row r="1208" spans="4:10" x14ac:dyDescent="0.25">
      <c r="F1208" s="452">
        <v>45930</v>
      </c>
      <c r="G1208" s="171">
        <v>1.22302</v>
      </c>
      <c r="H1208" s="171">
        <v>1.42296</v>
      </c>
      <c r="I1208" s="171">
        <v>1.1991499999999999</v>
      </c>
      <c r="J1208" s="171">
        <v>0.44672000000000001</v>
      </c>
    </row>
    <row r="1209" spans="4:10" x14ac:dyDescent="0.25">
      <c r="D1209" s="457">
        <v>45201</v>
      </c>
      <c r="E1209" s="458">
        <v>45201</v>
      </c>
      <c r="F1209" s="452">
        <v>45931</v>
      </c>
      <c r="G1209" s="171">
        <v>1.233878</v>
      </c>
      <c r="H1209" s="171">
        <v>1.2581199999999999</v>
      </c>
      <c r="I1209" s="171">
        <v>1.2319580000000001</v>
      </c>
      <c r="J1209" s="171">
        <v>0.67170200000000002</v>
      </c>
    </row>
    <row r="1210" spans="4:10" x14ac:dyDescent="0.25">
      <c r="F1210" s="452">
        <v>45932</v>
      </c>
      <c r="G1210" s="171">
        <v>1.2116804000000001</v>
      </c>
      <c r="H1210" s="171">
        <v>1.155338</v>
      </c>
      <c r="I1210" s="171">
        <v>1.1269704</v>
      </c>
      <c r="J1210" s="171">
        <v>0.7498416</v>
      </c>
    </row>
    <row r="1211" spans="4:10" x14ac:dyDescent="0.25">
      <c r="F1211" s="452">
        <v>45933</v>
      </c>
      <c r="G1211" s="171">
        <v>0.51202999999999999</v>
      </c>
      <c r="H1211" s="171">
        <v>0.79269000000000001</v>
      </c>
      <c r="I1211" s="171">
        <v>0.87105999999999995</v>
      </c>
      <c r="J1211" s="171">
        <v>0.95570999999999995</v>
      </c>
    </row>
    <row r="1212" spans="4:10" x14ac:dyDescent="0.25">
      <c r="F1212" s="452">
        <v>45936</v>
      </c>
      <c r="G1212" s="171">
        <v>0.59954600000000002</v>
      </c>
      <c r="H1212" s="171">
        <v>0.76359999999999995</v>
      </c>
      <c r="I1212" s="171">
        <v>0.903868</v>
      </c>
      <c r="J1212" s="171">
        <v>0.75609000000000004</v>
      </c>
    </row>
    <row r="1213" spans="4:10" x14ac:dyDescent="0.25">
      <c r="F1213" s="452">
        <v>45937</v>
      </c>
      <c r="G1213" s="171">
        <v>0.68230279999999999</v>
      </c>
      <c r="H1213" s="171">
        <v>0.76941800000000005</v>
      </c>
      <c r="I1213" s="171">
        <v>0.96292440000000001</v>
      </c>
      <c r="J1213" s="171">
        <v>0.87158999999999998</v>
      </c>
    </row>
    <row r="1214" spans="4:10" x14ac:dyDescent="0.25">
      <c r="F1214" s="452">
        <v>45938</v>
      </c>
      <c r="G1214" s="171">
        <v>0.76242224000000003</v>
      </c>
      <c r="H1214" s="171">
        <v>0.78376840000000003</v>
      </c>
      <c r="I1214" s="171">
        <v>0.97735952000000004</v>
      </c>
      <c r="J1214" s="171">
        <v>0.911466</v>
      </c>
    </row>
    <row r="1215" spans="4:10" x14ac:dyDescent="0.25">
      <c r="F1215" s="452">
        <v>45939</v>
      </c>
      <c r="G1215" s="171">
        <v>0.75115979200000005</v>
      </c>
      <c r="H1215" s="171">
        <v>0.69828471999999997</v>
      </c>
      <c r="I1215" s="171">
        <v>0.98890761599999999</v>
      </c>
      <c r="J1215" s="171">
        <v>0.90126680000000003</v>
      </c>
    </row>
    <row r="1216" spans="4:10" x14ac:dyDescent="0.25">
      <c r="F1216" s="452">
        <v>45940</v>
      </c>
      <c r="G1216" s="171">
        <v>0.76666183359999995</v>
      </c>
      <c r="H1216" s="171">
        <v>0.68807577600000003</v>
      </c>
      <c r="I1216" s="171">
        <v>1.0637640928000001</v>
      </c>
      <c r="J1216" s="171">
        <v>1.0101254399999999</v>
      </c>
    </row>
    <row r="1217" spans="6:10" x14ac:dyDescent="0.25">
      <c r="F1217" s="452">
        <v>45943</v>
      </c>
      <c r="G1217" s="171">
        <v>0.82048146688000001</v>
      </c>
      <c r="H1217" s="171">
        <v>0.67990862080000003</v>
      </c>
      <c r="I1217" s="171">
        <v>1.1236492742399999</v>
      </c>
      <c r="J1217" s="171">
        <v>0.98846235199999999</v>
      </c>
    </row>
    <row r="1218" spans="6:10" x14ac:dyDescent="0.25">
      <c r="F1218" s="452">
        <v>45944</v>
      </c>
      <c r="G1218" s="171">
        <v>0.86925917350399995</v>
      </c>
      <c r="H1218" s="171">
        <v>0.60549889664000001</v>
      </c>
      <c r="I1218" s="171">
        <v>1.171557419392</v>
      </c>
      <c r="J1218" s="171">
        <v>1.0002478816</v>
      </c>
    </row>
    <row r="1219" spans="6:10" x14ac:dyDescent="0.25">
      <c r="F1219" s="452">
        <v>45945</v>
      </c>
      <c r="G1219" s="171">
        <v>0.89027133880319997</v>
      </c>
      <c r="H1219" s="171">
        <v>0.507185117312</v>
      </c>
      <c r="I1219" s="171">
        <v>1.1442659355136</v>
      </c>
      <c r="J1219" s="171">
        <v>1.0472623052800001</v>
      </c>
    </row>
    <row r="1220" spans="6:10" x14ac:dyDescent="0.25">
      <c r="F1220" s="452">
        <v>45946</v>
      </c>
      <c r="G1220" s="171">
        <v>0.86793907104255996</v>
      </c>
      <c r="H1220" s="171">
        <v>0.54489209384960002</v>
      </c>
      <c r="I1220" s="171">
        <v>1.18805074841088</v>
      </c>
      <c r="J1220" s="171">
        <v>0.93057384422400002</v>
      </c>
    </row>
    <row r="1221" spans="6:10" x14ac:dyDescent="0.25">
      <c r="F1221" s="452">
        <v>45947</v>
      </c>
      <c r="G1221" s="171">
        <v>0.89207525683404798</v>
      </c>
      <c r="J1221" s="171">
        <v>0.83694507537920004</v>
      </c>
    </row>
    <row r="1222" spans="6:10" x14ac:dyDescent="0.25">
      <c r="F1222" s="452">
        <v>45948</v>
      </c>
      <c r="I1222" s="171">
        <v>1.2230785987287001</v>
      </c>
    </row>
    <row r="1223" spans="6:10" x14ac:dyDescent="0.25">
      <c r="F1223" s="452">
        <v>45950</v>
      </c>
      <c r="G1223" s="171">
        <v>0.920292205467238</v>
      </c>
      <c r="H1223" s="171">
        <v>0.64293367507968002</v>
      </c>
      <c r="I1223" s="171">
        <v>1.2511008789829601</v>
      </c>
      <c r="J1223" s="171">
        <v>0.81565606030336002</v>
      </c>
    </row>
    <row r="1224" spans="6:10" x14ac:dyDescent="0.25">
      <c r="F1224" s="452">
        <v>45951</v>
      </c>
      <c r="G1224" s="171">
        <v>0.89845776437378999</v>
      </c>
      <c r="H1224" s="171">
        <v>0.68258094006374403</v>
      </c>
      <c r="I1224" s="171">
        <v>1.2735187031863699</v>
      </c>
      <c r="J1224" s="171">
        <v>0.50613084824268795</v>
      </c>
    </row>
    <row r="1225" spans="6:10" x14ac:dyDescent="0.25">
      <c r="F1225" s="452">
        <v>45952</v>
      </c>
      <c r="G1225" s="171">
        <v>0.89061221149903202</v>
      </c>
      <c r="H1225" s="171">
        <v>0.76278075205099505</v>
      </c>
      <c r="I1225" s="171">
        <v>1.2258349625490901</v>
      </c>
      <c r="J1225" s="171">
        <v>0.56748867859414998</v>
      </c>
    </row>
    <row r="1226" spans="6:10" x14ac:dyDescent="0.25">
      <c r="F1226" s="452">
        <v>45957</v>
      </c>
      <c r="G1226" s="171">
        <v>0.92477776919922605</v>
      </c>
      <c r="J1226" s="171">
        <v>0.66357094287532004</v>
      </c>
    </row>
    <row r="1227" spans="6:10" x14ac:dyDescent="0.25">
      <c r="F1227" s="452">
        <v>45958</v>
      </c>
      <c r="G1227" s="171">
        <v>1.0343602153593801</v>
      </c>
      <c r="H1227" s="171">
        <v>0.76876260164079602</v>
      </c>
      <c r="I1227" s="171">
        <v>1.15487997003927</v>
      </c>
      <c r="J1227" s="171">
        <v>0.87282275430025602</v>
      </c>
    </row>
    <row r="1228" spans="6:10" x14ac:dyDescent="0.25">
      <c r="F1228" s="452">
        <v>45959</v>
      </c>
      <c r="G1228" s="171">
        <v>1.0878921722874999</v>
      </c>
      <c r="H1228" s="171">
        <v>0.822030081312636</v>
      </c>
      <c r="I1228" s="171">
        <v>1.13092397603142</v>
      </c>
      <c r="J1228" s="171">
        <v>1.0206442034401999</v>
      </c>
    </row>
    <row r="1229" spans="6:10" x14ac:dyDescent="0.25">
      <c r="F1229" s="452">
        <v>45960</v>
      </c>
      <c r="G1229" s="171">
        <v>1.1376737378299999</v>
      </c>
      <c r="H1229" s="171">
        <v>0.90343006505010903</v>
      </c>
      <c r="I1229" s="171">
        <v>1.1445691808251299</v>
      </c>
    </row>
    <row r="1230" spans="6:10" x14ac:dyDescent="0.25">
      <c r="F1230" s="452">
        <v>45961</v>
      </c>
      <c r="G1230" s="171">
        <v>1.1766529902639999</v>
      </c>
      <c r="H1230" s="171">
        <v>1.67639405204008</v>
      </c>
      <c r="I1230" s="171">
        <v>1.1882933446601001</v>
      </c>
    </row>
  </sheetData>
  <hyperlinks>
    <hyperlink ref="C1" location="Jegyzék_index!A1" display="Vissza a jegyzékre / Return to the Index" xr:uid="{25079DD5-8782-45C5-A408-69E705174EEB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912CD-A54D-4692-BBB2-55ED46595138}">
  <sheetPr codeName="Munka53"/>
  <dimension ref="A1:CM243"/>
  <sheetViews>
    <sheetView showGridLines="0" topLeftCell="A34" zoomScale="75" zoomScaleNormal="75" workbookViewId="0"/>
  </sheetViews>
  <sheetFormatPr defaultRowHeight="15.75" x14ac:dyDescent="0.25"/>
  <cols>
    <col min="1" max="1" width="13.7109375" style="72" bestFit="1" customWidth="1"/>
    <col min="2" max="2" width="108.5703125" style="72" customWidth="1"/>
    <col min="3" max="3" width="29.85546875" style="72" customWidth="1"/>
    <col min="4" max="4" width="7.7109375" style="440" customWidth="1"/>
    <col min="5" max="5" width="10.28515625" style="294" bestFit="1" customWidth="1"/>
    <col min="6" max="6" width="39.5703125" style="112" bestFit="1" customWidth="1"/>
    <col min="7" max="7" width="12.7109375" style="294" bestFit="1" customWidth="1"/>
    <col min="8" max="8" width="13.28515625" style="294" bestFit="1" customWidth="1"/>
    <col min="9" max="9" width="10.42578125" style="294" bestFit="1" customWidth="1"/>
    <col min="10" max="10" width="9.85546875" style="294" bestFit="1" customWidth="1"/>
    <col min="11" max="11" width="11.85546875" style="294" customWidth="1"/>
    <col min="12" max="12" width="12.42578125" style="294" bestFit="1" customWidth="1"/>
    <col min="13" max="13" width="10" style="294" bestFit="1" customWidth="1"/>
    <col min="14" max="15" width="10.5703125" style="294" bestFit="1" customWidth="1"/>
    <col min="16" max="16" width="10.42578125" style="294" bestFit="1" customWidth="1"/>
    <col min="17" max="17" width="11.140625" style="294" bestFit="1" customWidth="1"/>
    <col min="18" max="18" width="12.140625" style="294" bestFit="1" customWidth="1"/>
    <col min="19" max="19" width="10.42578125" style="294" bestFit="1" customWidth="1"/>
    <col min="20" max="20" width="10.85546875" style="294" bestFit="1" customWidth="1"/>
    <col min="21" max="21" width="10.42578125" style="294" bestFit="1" customWidth="1"/>
    <col min="22" max="22" width="9.85546875" style="294" bestFit="1" customWidth="1"/>
    <col min="23" max="23" width="12.140625" style="294" customWidth="1"/>
    <col min="24" max="24" width="12.42578125" style="294" bestFit="1" customWidth="1"/>
    <col min="25" max="25" width="10" style="294" bestFit="1" customWidth="1"/>
    <col min="26" max="27" width="10.5703125" style="294" bestFit="1" customWidth="1"/>
    <col min="28" max="35" width="12" style="294" customWidth="1"/>
    <col min="36" max="41" width="9.140625" style="294"/>
    <col min="42" max="91" width="9.140625" style="328"/>
    <col min="92" max="256" width="9.140625" style="72"/>
    <col min="257" max="257" width="14.5703125" style="72" customWidth="1"/>
    <col min="258" max="258" width="100.5703125" style="72" customWidth="1"/>
    <col min="259" max="259" width="4.5703125" style="72" customWidth="1"/>
    <col min="260" max="260" width="11.5703125" style="72" customWidth="1"/>
    <col min="261" max="261" width="12.140625" style="72" bestFit="1" customWidth="1"/>
    <col min="262" max="262" width="27.42578125" style="72" customWidth="1"/>
    <col min="263" max="263" width="10.42578125" style="72" bestFit="1" customWidth="1"/>
    <col min="264" max="264" width="10.85546875" style="72" bestFit="1" customWidth="1"/>
    <col min="265" max="265" width="10.42578125" style="72" bestFit="1" customWidth="1"/>
    <col min="266" max="266" width="9.85546875" style="72" bestFit="1" customWidth="1"/>
    <col min="267" max="267" width="11.85546875" style="72" customWidth="1"/>
    <col min="268" max="268" width="12.42578125" style="72" bestFit="1" customWidth="1"/>
    <col min="269" max="269" width="10" style="72" bestFit="1" customWidth="1"/>
    <col min="270" max="271" width="10.5703125" style="72" bestFit="1" customWidth="1"/>
    <col min="272" max="272" width="10.42578125" style="72" bestFit="1" customWidth="1"/>
    <col min="273" max="273" width="11.140625" style="72" bestFit="1" customWidth="1"/>
    <col min="274" max="274" width="12.140625" style="72" bestFit="1" customWidth="1"/>
    <col min="275" max="275" width="10.42578125" style="72" bestFit="1" customWidth="1"/>
    <col min="276" max="276" width="10.85546875" style="72" bestFit="1" customWidth="1"/>
    <col min="277" max="277" width="10.42578125" style="72" bestFit="1" customWidth="1"/>
    <col min="278" max="278" width="9.85546875" style="72" bestFit="1" customWidth="1"/>
    <col min="279" max="279" width="12.140625" style="72" customWidth="1"/>
    <col min="280" max="280" width="12.42578125" style="72" bestFit="1" customWidth="1"/>
    <col min="281" max="281" width="10" style="72" bestFit="1" customWidth="1"/>
    <col min="282" max="283" width="10.5703125" style="72" bestFit="1" customWidth="1"/>
    <col min="284" max="291" width="12" style="72" customWidth="1"/>
    <col min="292" max="512" width="9.140625" style="72"/>
    <col min="513" max="513" width="14.5703125" style="72" customWidth="1"/>
    <col min="514" max="514" width="100.5703125" style="72" customWidth="1"/>
    <col min="515" max="515" width="4.5703125" style="72" customWidth="1"/>
    <col min="516" max="516" width="11.5703125" style="72" customWidth="1"/>
    <col min="517" max="517" width="12.140625" style="72" bestFit="1" customWidth="1"/>
    <col min="518" max="518" width="27.42578125" style="72" customWidth="1"/>
    <col min="519" max="519" width="10.42578125" style="72" bestFit="1" customWidth="1"/>
    <col min="520" max="520" width="10.85546875" style="72" bestFit="1" customWidth="1"/>
    <col min="521" max="521" width="10.42578125" style="72" bestFit="1" customWidth="1"/>
    <col min="522" max="522" width="9.85546875" style="72" bestFit="1" customWidth="1"/>
    <col min="523" max="523" width="11.85546875" style="72" customWidth="1"/>
    <col min="524" max="524" width="12.42578125" style="72" bestFit="1" customWidth="1"/>
    <col min="525" max="525" width="10" style="72" bestFit="1" customWidth="1"/>
    <col min="526" max="527" width="10.5703125" style="72" bestFit="1" customWidth="1"/>
    <col min="528" max="528" width="10.42578125" style="72" bestFit="1" customWidth="1"/>
    <col min="529" max="529" width="11.140625" style="72" bestFit="1" customWidth="1"/>
    <col min="530" max="530" width="12.140625" style="72" bestFit="1" customWidth="1"/>
    <col min="531" max="531" width="10.42578125" style="72" bestFit="1" customWidth="1"/>
    <col min="532" max="532" width="10.85546875" style="72" bestFit="1" customWidth="1"/>
    <col min="533" max="533" width="10.42578125" style="72" bestFit="1" customWidth="1"/>
    <col min="534" max="534" width="9.85546875" style="72" bestFit="1" customWidth="1"/>
    <col min="535" max="535" width="12.140625" style="72" customWidth="1"/>
    <col min="536" max="536" width="12.42578125" style="72" bestFit="1" customWidth="1"/>
    <col min="537" max="537" width="10" style="72" bestFit="1" customWidth="1"/>
    <col min="538" max="539" width="10.5703125" style="72" bestFit="1" customWidth="1"/>
    <col min="540" max="547" width="12" style="72" customWidth="1"/>
    <col min="548" max="768" width="9.140625" style="72"/>
    <col min="769" max="769" width="14.5703125" style="72" customWidth="1"/>
    <col min="770" max="770" width="100.5703125" style="72" customWidth="1"/>
    <col min="771" max="771" width="4.5703125" style="72" customWidth="1"/>
    <col min="772" max="772" width="11.5703125" style="72" customWidth="1"/>
    <col min="773" max="773" width="12.140625" style="72" bestFit="1" customWidth="1"/>
    <col min="774" max="774" width="27.42578125" style="72" customWidth="1"/>
    <col min="775" max="775" width="10.42578125" style="72" bestFit="1" customWidth="1"/>
    <col min="776" max="776" width="10.85546875" style="72" bestFit="1" customWidth="1"/>
    <col min="777" max="777" width="10.42578125" style="72" bestFit="1" customWidth="1"/>
    <col min="778" max="778" width="9.85546875" style="72" bestFit="1" customWidth="1"/>
    <col min="779" max="779" width="11.85546875" style="72" customWidth="1"/>
    <col min="780" max="780" width="12.42578125" style="72" bestFit="1" customWidth="1"/>
    <col min="781" max="781" width="10" style="72" bestFit="1" customWidth="1"/>
    <col min="782" max="783" width="10.5703125" style="72" bestFit="1" customWidth="1"/>
    <col min="784" max="784" width="10.42578125" style="72" bestFit="1" customWidth="1"/>
    <col min="785" max="785" width="11.140625" style="72" bestFit="1" customWidth="1"/>
    <col min="786" max="786" width="12.140625" style="72" bestFit="1" customWidth="1"/>
    <col min="787" max="787" width="10.42578125" style="72" bestFit="1" customWidth="1"/>
    <col min="788" max="788" width="10.85546875" style="72" bestFit="1" customWidth="1"/>
    <col min="789" max="789" width="10.42578125" style="72" bestFit="1" customWidth="1"/>
    <col min="790" max="790" width="9.85546875" style="72" bestFit="1" customWidth="1"/>
    <col min="791" max="791" width="12.140625" style="72" customWidth="1"/>
    <col min="792" max="792" width="12.42578125" style="72" bestFit="1" customWidth="1"/>
    <col min="793" max="793" width="10" style="72" bestFit="1" customWidth="1"/>
    <col min="794" max="795" width="10.5703125" style="72" bestFit="1" customWidth="1"/>
    <col min="796" max="803" width="12" style="72" customWidth="1"/>
    <col min="804" max="1024" width="9.140625" style="72"/>
    <col min="1025" max="1025" width="14.5703125" style="72" customWidth="1"/>
    <col min="1026" max="1026" width="100.5703125" style="72" customWidth="1"/>
    <col min="1027" max="1027" width="4.5703125" style="72" customWidth="1"/>
    <col min="1028" max="1028" width="11.5703125" style="72" customWidth="1"/>
    <col min="1029" max="1029" width="12.140625" style="72" bestFit="1" customWidth="1"/>
    <col min="1030" max="1030" width="27.42578125" style="72" customWidth="1"/>
    <col min="1031" max="1031" width="10.42578125" style="72" bestFit="1" customWidth="1"/>
    <col min="1032" max="1032" width="10.85546875" style="72" bestFit="1" customWidth="1"/>
    <col min="1033" max="1033" width="10.42578125" style="72" bestFit="1" customWidth="1"/>
    <col min="1034" max="1034" width="9.85546875" style="72" bestFit="1" customWidth="1"/>
    <col min="1035" max="1035" width="11.85546875" style="72" customWidth="1"/>
    <col min="1036" max="1036" width="12.42578125" style="72" bestFit="1" customWidth="1"/>
    <col min="1037" max="1037" width="10" style="72" bestFit="1" customWidth="1"/>
    <col min="1038" max="1039" width="10.5703125" style="72" bestFit="1" customWidth="1"/>
    <col min="1040" max="1040" width="10.42578125" style="72" bestFit="1" customWidth="1"/>
    <col min="1041" max="1041" width="11.140625" style="72" bestFit="1" customWidth="1"/>
    <col min="1042" max="1042" width="12.140625" style="72" bestFit="1" customWidth="1"/>
    <col min="1043" max="1043" width="10.42578125" style="72" bestFit="1" customWidth="1"/>
    <col min="1044" max="1044" width="10.85546875" style="72" bestFit="1" customWidth="1"/>
    <col min="1045" max="1045" width="10.42578125" style="72" bestFit="1" customWidth="1"/>
    <col min="1046" max="1046" width="9.85546875" style="72" bestFit="1" customWidth="1"/>
    <col min="1047" max="1047" width="12.140625" style="72" customWidth="1"/>
    <col min="1048" max="1048" width="12.42578125" style="72" bestFit="1" customWidth="1"/>
    <col min="1049" max="1049" width="10" style="72" bestFit="1" customWidth="1"/>
    <col min="1050" max="1051" width="10.5703125" style="72" bestFit="1" customWidth="1"/>
    <col min="1052" max="1059" width="12" style="72" customWidth="1"/>
    <col min="1060" max="1280" width="9.140625" style="72"/>
    <col min="1281" max="1281" width="14.5703125" style="72" customWidth="1"/>
    <col min="1282" max="1282" width="100.5703125" style="72" customWidth="1"/>
    <col min="1283" max="1283" width="4.5703125" style="72" customWidth="1"/>
    <col min="1284" max="1284" width="11.5703125" style="72" customWidth="1"/>
    <col min="1285" max="1285" width="12.140625" style="72" bestFit="1" customWidth="1"/>
    <col min="1286" max="1286" width="27.42578125" style="72" customWidth="1"/>
    <col min="1287" max="1287" width="10.42578125" style="72" bestFit="1" customWidth="1"/>
    <col min="1288" max="1288" width="10.85546875" style="72" bestFit="1" customWidth="1"/>
    <col min="1289" max="1289" width="10.42578125" style="72" bestFit="1" customWidth="1"/>
    <col min="1290" max="1290" width="9.85546875" style="72" bestFit="1" customWidth="1"/>
    <col min="1291" max="1291" width="11.85546875" style="72" customWidth="1"/>
    <col min="1292" max="1292" width="12.42578125" style="72" bestFit="1" customWidth="1"/>
    <col min="1293" max="1293" width="10" style="72" bestFit="1" customWidth="1"/>
    <col min="1294" max="1295" width="10.5703125" style="72" bestFit="1" customWidth="1"/>
    <col min="1296" max="1296" width="10.42578125" style="72" bestFit="1" customWidth="1"/>
    <col min="1297" max="1297" width="11.140625" style="72" bestFit="1" customWidth="1"/>
    <col min="1298" max="1298" width="12.140625" style="72" bestFit="1" customWidth="1"/>
    <col min="1299" max="1299" width="10.42578125" style="72" bestFit="1" customWidth="1"/>
    <col min="1300" max="1300" width="10.85546875" style="72" bestFit="1" customWidth="1"/>
    <col min="1301" max="1301" width="10.42578125" style="72" bestFit="1" customWidth="1"/>
    <col min="1302" max="1302" width="9.85546875" style="72" bestFit="1" customWidth="1"/>
    <col min="1303" max="1303" width="12.140625" style="72" customWidth="1"/>
    <col min="1304" max="1304" width="12.42578125" style="72" bestFit="1" customWidth="1"/>
    <col min="1305" max="1305" width="10" style="72" bestFit="1" customWidth="1"/>
    <col min="1306" max="1307" width="10.5703125" style="72" bestFit="1" customWidth="1"/>
    <col min="1308" max="1315" width="12" style="72" customWidth="1"/>
    <col min="1316" max="1536" width="9.140625" style="72"/>
    <col min="1537" max="1537" width="14.5703125" style="72" customWidth="1"/>
    <col min="1538" max="1538" width="100.5703125" style="72" customWidth="1"/>
    <col min="1539" max="1539" width="4.5703125" style="72" customWidth="1"/>
    <col min="1540" max="1540" width="11.5703125" style="72" customWidth="1"/>
    <col min="1541" max="1541" width="12.140625" style="72" bestFit="1" customWidth="1"/>
    <col min="1542" max="1542" width="27.42578125" style="72" customWidth="1"/>
    <col min="1543" max="1543" width="10.42578125" style="72" bestFit="1" customWidth="1"/>
    <col min="1544" max="1544" width="10.85546875" style="72" bestFit="1" customWidth="1"/>
    <col min="1545" max="1545" width="10.42578125" style="72" bestFit="1" customWidth="1"/>
    <col min="1546" max="1546" width="9.85546875" style="72" bestFit="1" customWidth="1"/>
    <col min="1547" max="1547" width="11.85546875" style="72" customWidth="1"/>
    <col min="1548" max="1548" width="12.42578125" style="72" bestFit="1" customWidth="1"/>
    <col min="1549" max="1549" width="10" style="72" bestFit="1" customWidth="1"/>
    <col min="1550" max="1551" width="10.5703125" style="72" bestFit="1" customWidth="1"/>
    <col min="1552" max="1552" width="10.42578125" style="72" bestFit="1" customWidth="1"/>
    <col min="1553" max="1553" width="11.140625" style="72" bestFit="1" customWidth="1"/>
    <col min="1554" max="1554" width="12.140625" style="72" bestFit="1" customWidth="1"/>
    <col min="1555" max="1555" width="10.42578125" style="72" bestFit="1" customWidth="1"/>
    <col min="1556" max="1556" width="10.85546875" style="72" bestFit="1" customWidth="1"/>
    <col min="1557" max="1557" width="10.42578125" style="72" bestFit="1" customWidth="1"/>
    <col min="1558" max="1558" width="9.85546875" style="72" bestFit="1" customWidth="1"/>
    <col min="1559" max="1559" width="12.140625" style="72" customWidth="1"/>
    <col min="1560" max="1560" width="12.42578125" style="72" bestFit="1" customWidth="1"/>
    <col min="1561" max="1561" width="10" style="72" bestFit="1" customWidth="1"/>
    <col min="1562" max="1563" width="10.5703125" style="72" bestFit="1" customWidth="1"/>
    <col min="1564" max="1571" width="12" style="72" customWidth="1"/>
    <col min="1572" max="1792" width="9.140625" style="72"/>
    <col min="1793" max="1793" width="14.5703125" style="72" customWidth="1"/>
    <col min="1794" max="1794" width="100.5703125" style="72" customWidth="1"/>
    <col min="1795" max="1795" width="4.5703125" style="72" customWidth="1"/>
    <col min="1796" max="1796" width="11.5703125" style="72" customWidth="1"/>
    <col min="1797" max="1797" width="12.140625" style="72" bestFit="1" customWidth="1"/>
    <col min="1798" max="1798" width="27.42578125" style="72" customWidth="1"/>
    <col min="1799" max="1799" width="10.42578125" style="72" bestFit="1" customWidth="1"/>
    <col min="1800" max="1800" width="10.85546875" style="72" bestFit="1" customWidth="1"/>
    <col min="1801" max="1801" width="10.42578125" style="72" bestFit="1" customWidth="1"/>
    <col min="1802" max="1802" width="9.85546875" style="72" bestFit="1" customWidth="1"/>
    <col min="1803" max="1803" width="11.85546875" style="72" customWidth="1"/>
    <col min="1804" max="1804" width="12.42578125" style="72" bestFit="1" customWidth="1"/>
    <col min="1805" max="1805" width="10" style="72" bestFit="1" customWidth="1"/>
    <col min="1806" max="1807" width="10.5703125" style="72" bestFit="1" customWidth="1"/>
    <col min="1808" max="1808" width="10.42578125" style="72" bestFit="1" customWidth="1"/>
    <col min="1809" max="1809" width="11.140625" style="72" bestFit="1" customWidth="1"/>
    <col min="1810" max="1810" width="12.140625" style="72" bestFit="1" customWidth="1"/>
    <col min="1811" max="1811" width="10.42578125" style="72" bestFit="1" customWidth="1"/>
    <col min="1812" max="1812" width="10.85546875" style="72" bestFit="1" customWidth="1"/>
    <col min="1813" max="1813" width="10.42578125" style="72" bestFit="1" customWidth="1"/>
    <col min="1814" max="1814" width="9.85546875" style="72" bestFit="1" customWidth="1"/>
    <col min="1815" max="1815" width="12.140625" style="72" customWidth="1"/>
    <col min="1816" max="1816" width="12.42578125" style="72" bestFit="1" customWidth="1"/>
    <col min="1817" max="1817" width="10" style="72" bestFit="1" customWidth="1"/>
    <col min="1818" max="1819" width="10.5703125" style="72" bestFit="1" customWidth="1"/>
    <col min="1820" max="1827" width="12" style="72" customWidth="1"/>
    <col min="1828" max="2048" width="9.140625" style="72"/>
    <col min="2049" max="2049" width="14.5703125" style="72" customWidth="1"/>
    <col min="2050" max="2050" width="100.5703125" style="72" customWidth="1"/>
    <col min="2051" max="2051" width="4.5703125" style="72" customWidth="1"/>
    <col min="2052" max="2052" width="11.5703125" style="72" customWidth="1"/>
    <col min="2053" max="2053" width="12.140625" style="72" bestFit="1" customWidth="1"/>
    <col min="2054" max="2054" width="27.42578125" style="72" customWidth="1"/>
    <col min="2055" max="2055" width="10.42578125" style="72" bestFit="1" customWidth="1"/>
    <col min="2056" max="2056" width="10.85546875" style="72" bestFit="1" customWidth="1"/>
    <col min="2057" max="2057" width="10.42578125" style="72" bestFit="1" customWidth="1"/>
    <col min="2058" max="2058" width="9.85546875" style="72" bestFit="1" customWidth="1"/>
    <col min="2059" max="2059" width="11.85546875" style="72" customWidth="1"/>
    <col min="2060" max="2060" width="12.42578125" style="72" bestFit="1" customWidth="1"/>
    <col min="2061" max="2061" width="10" style="72" bestFit="1" customWidth="1"/>
    <col min="2062" max="2063" width="10.5703125" style="72" bestFit="1" customWidth="1"/>
    <col min="2064" max="2064" width="10.42578125" style="72" bestFit="1" customWidth="1"/>
    <col min="2065" max="2065" width="11.140625" style="72" bestFit="1" customWidth="1"/>
    <col min="2066" max="2066" width="12.140625" style="72" bestFit="1" customWidth="1"/>
    <col min="2067" max="2067" width="10.42578125" style="72" bestFit="1" customWidth="1"/>
    <col min="2068" max="2068" width="10.85546875" style="72" bestFit="1" customWidth="1"/>
    <col min="2069" max="2069" width="10.42578125" style="72" bestFit="1" customWidth="1"/>
    <col min="2070" max="2070" width="9.85546875" style="72" bestFit="1" customWidth="1"/>
    <col min="2071" max="2071" width="12.140625" style="72" customWidth="1"/>
    <col min="2072" max="2072" width="12.42578125" style="72" bestFit="1" customWidth="1"/>
    <col min="2073" max="2073" width="10" style="72" bestFit="1" customWidth="1"/>
    <col min="2074" max="2075" width="10.5703125" style="72" bestFit="1" customWidth="1"/>
    <col min="2076" max="2083" width="12" style="72" customWidth="1"/>
    <col min="2084" max="2304" width="9.140625" style="72"/>
    <col min="2305" max="2305" width="14.5703125" style="72" customWidth="1"/>
    <col min="2306" max="2306" width="100.5703125" style="72" customWidth="1"/>
    <col min="2307" max="2307" width="4.5703125" style="72" customWidth="1"/>
    <col min="2308" max="2308" width="11.5703125" style="72" customWidth="1"/>
    <col min="2309" max="2309" width="12.140625" style="72" bestFit="1" customWidth="1"/>
    <col min="2310" max="2310" width="27.42578125" style="72" customWidth="1"/>
    <col min="2311" max="2311" width="10.42578125" style="72" bestFit="1" customWidth="1"/>
    <col min="2312" max="2312" width="10.85546875" style="72" bestFit="1" customWidth="1"/>
    <col min="2313" max="2313" width="10.42578125" style="72" bestFit="1" customWidth="1"/>
    <col min="2314" max="2314" width="9.85546875" style="72" bestFit="1" customWidth="1"/>
    <col min="2315" max="2315" width="11.85546875" style="72" customWidth="1"/>
    <col min="2316" max="2316" width="12.42578125" style="72" bestFit="1" customWidth="1"/>
    <col min="2317" max="2317" width="10" style="72" bestFit="1" customWidth="1"/>
    <col min="2318" max="2319" width="10.5703125" style="72" bestFit="1" customWidth="1"/>
    <col min="2320" max="2320" width="10.42578125" style="72" bestFit="1" customWidth="1"/>
    <col min="2321" max="2321" width="11.140625" style="72" bestFit="1" customWidth="1"/>
    <col min="2322" max="2322" width="12.140625" style="72" bestFit="1" customWidth="1"/>
    <col min="2323" max="2323" width="10.42578125" style="72" bestFit="1" customWidth="1"/>
    <col min="2324" max="2324" width="10.85546875" style="72" bestFit="1" customWidth="1"/>
    <col min="2325" max="2325" width="10.42578125" style="72" bestFit="1" customWidth="1"/>
    <col min="2326" max="2326" width="9.85546875" style="72" bestFit="1" customWidth="1"/>
    <col min="2327" max="2327" width="12.140625" style="72" customWidth="1"/>
    <col min="2328" max="2328" width="12.42578125" style="72" bestFit="1" customWidth="1"/>
    <col min="2329" max="2329" width="10" style="72" bestFit="1" customWidth="1"/>
    <col min="2330" max="2331" width="10.5703125" style="72" bestFit="1" customWidth="1"/>
    <col min="2332" max="2339" width="12" style="72" customWidth="1"/>
    <col min="2340" max="2560" width="9.140625" style="72"/>
    <col min="2561" max="2561" width="14.5703125" style="72" customWidth="1"/>
    <col min="2562" max="2562" width="100.5703125" style="72" customWidth="1"/>
    <col min="2563" max="2563" width="4.5703125" style="72" customWidth="1"/>
    <col min="2564" max="2564" width="11.5703125" style="72" customWidth="1"/>
    <col min="2565" max="2565" width="12.140625" style="72" bestFit="1" customWidth="1"/>
    <col min="2566" max="2566" width="27.42578125" style="72" customWidth="1"/>
    <col min="2567" max="2567" width="10.42578125" style="72" bestFit="1" customWidth="1"/>
    <col min="2568" max="2568" width="10.85546875" style="72" bestFit="1" customWidth="1"/>
    <col min="2569" max="2569" width="10.42578125" style="72" bestFit="1" customWidth="1"/>
    <col min="2570" max="2570" width="9.85546875" style="72" bestFit="1" customWidth="1"/>
    <col min="2571" max="2571" width="11.85546875" style="72" customWidth="1"/>
    <col min="2572" max="2572" width="12.42578125" style="72" bestFit="1" customWidth="1"/>
    <col min="2573" max="2573" width="10" style="72" bestFit="1" customWidth="1"/>
    <col min="2574" max="2575" width="10.5703125" style="72" bestFit="1" customWidth="1"/>
    <col min="2576" max="2576" width="10.42578125" style="72" bestFit="1" customWidth="1"/>
    <col min="2577" max="2577" width="11.140625" style="72" bestFit="1" customWidth="1"/>
    <col min="2578" max="2578" width="12.140625" style="72" bestFit="1" customWidth="1"/>
    <col min="2579" max="2579" width="10.42578125" style="72" bestFit="1" customWidth="1"/>
    <col min="2580" max="2580" width="10.85546875" style="72" bestFit="1" customWidth="1"/>
    <col min="2581" max="2581" width="10.42578125" style="72" bestFit="1" customWidth="1"/>
    <col min="2582" max="2582" width="9.85546875" style="72" bestFit="1" customWidth="1"/>
    <col min="2583" max="2583" width="12.140625" style="72" customWidth="1"/>
    <col min="2584" max="2584" width="12.42578125" style="72" bestFit="1" customWidth="1"/>
    <col min="2585" max="2585" width="10" style="72" bestFit="1" customWidth="1"/>
    <col min="2586" max="2587" width="10.5703125" style="72" bestFit="1" customWidth="1"/>
    <col min="2588" max="2595" width="12" style="72" customWidth="1"/>
    <col min="2596" max="2816" width="9.140625" style="72"/>
    <col min="2817" max="2817" width="14.5703125" style="72" customWidth="1"/>
    <col min="2818" max="2818" width="100.5703125" style="72" customWidth="1"/>
    <col min="2819" max="2819" width="4.5703125" style="72" customWidth="1"/>
    <col min="2820" max="2820" width="11.5703125" style="72" customWidth="1"/>
    <col min="2821" max="2821" width="12.140625" style="72" bestFit="1" customWidth="1"/>
    <col min="2822" max="2822" width="27.42578125" style="72" customWidth="1"/>
    <col min="2823" max="2823" width="10.42578125" style="72" bestFit="1" customWidth="1"/>
    <col min="2824" max="2824" width="10.85546875" style="72" bestFit="1" customWidth="1"/>
    <col min="2825" max="2825" width="10.42578125" style="72" bestFit="1" customWidth="1"/>
    <col min="2826" max="2826" width="9.85546875" style="72" bestFit="1" customWidth="1"/>
    <col min="2827" max="2827" width="11.85546875" style="72" customWidth="1"/>
    <col min="2828" max="2828" width="12.42578125" style="72" bestFit="1" customWidth="1"/>
    <col min="2829" max="2829" width="10" style="72" bestFit="1" customWidth="1"/>
    <col min="2830" max="2831" width="10.5703125" style="72" bestFit="1" customWidth="1"/>
    <col min="2832" max="2832" width="10.42578125" style="72" bestFit="1" customWidth="1"/>
    <col min="2833" max="2833" width="11.140625" style="72" bestFit="1" customWidth="1"/>
    <col min="2834" max="2834" width="12.140625" style="72" bestFit="1" customWidth="1"/>
    <col min="2835" max="2835" width="10.42578125" style="72" bestFit="1" customWidth="1"/>
    <col min="2836" max="2836" width="10.85546875" style="72" bestFit="1" customWidth="1"/>
    <col min="2837" max="2837" width="10.42578125" style="72" bestFit="1" customWidth="1"/>
    <col min="2838" max="2838" width="9.85546875" style="72" bestFit="1" customWidth="1"/>
    <col min="2839" max="2839" width="12.140625" style="72" customWidth="1"/>
    <col min="2840" max="2840" width="12.42578125" style="72" bestFit="1" customWidth="1"/>
    <col min="2841" max="2841" width="10" style="72" bestFit="1" customWidth="1"/>
    <col min="2842" max="2843" width="10.5703125" style="72" bestFit="1" customWidth="1"/>
    <col min="2844" max="2851" width="12" style="72" customWidth="1"/>
    <col min="2852" max="3072" width="9.140625" style="72"/>
    <col min="3073" max="3073" width="14.5703125" style="72" customWidth="1"/>
    <col min="3074" max="3074" width="100.5703125" style="72" customWidth="1"/>
    <col min="3075" max="3075" width="4.5703125" style="72" customWidth="1"/>
    <col min="3076" max="3076" width="11.5703125" style="72" customWidth="1"/>
    <col min="3077" max="3077" width="12.140625" style="72" bestFit="1" customWidth="1"/>
    <col min="3078" max="3078" width="27.42578125" style="72" customWidth="1"/>
    <col min="3079" max="3079" width="10.42578125" style="72" bestFit="1" customWidth="1"/>
    <col min="3080" max="3080" width="10.85546875" style="72" bestFit="1" customWidth="1"/>
    <col min="3081" max="3081" width="10.42578125" style="72" bestFit="1" customWidth="1"/>
    <col min="3082" max="3082" width="9.85546875" style="72" bestFit="1" customWidth="1"/>
    <col min="3083" max="3083" width="11.85546875" style="72" customWidth="1"/>
    <col min="3084" max="3084" width="12.42578125" style="72" bestFit="1" customWidth="1"/>
    <col min="3085" max="3085" width="10" style="72" bestFit="1" customWidth="1"/>
    <col min="3086" max="3087" width="10.5703125" style="72" bestFit="1" customWidth="1"/>
    <col min="3088" max="3088" width="10.42578125" style="72" bestFit="1" customWidth="1"/>
    <col min="3089" max="3089" width="11.140625" style="72" bestFit="1" customWidth="1"/>
    <col min="3090" max="3090" width="12.140625" style="72" bestFit="1" customWidth="1"/>
    <col min="3091" max="3091" width="10.42578125" style="72" bestFit="1" customWidth="1"/>
    <col min="3092" max="3092" width="10.85546875" style="72" bestFit="1" customWidth="1"/>
    <col min="3093" max="3093" width="10.42578125" style="72" bestFit="1" customWidth="1"/>
    <col min="3094" max="3094" width="9.85546875" style="72" bestFit="1" customWidth="1"/>
    <col min="3095" max="3095" width="12.140625" style="72" customWidth="1"/>
    <col min="3096" max="3096" width="12.42578125" style="72" bestFit="1" customWidth="1"/>
    <col min="3097" max="3097" width="10" style="72" bestFit="1" customWidth="1"/>
    <col min="3098" max="3099" width="10.5703125" style="72" bestFit="1" customWidth="1"/>
    <col min="3100" max="3107" width="12" style="72" customWidth="1"/>
    <col min="3108" max="3328" width="9.140625" style="72"/>
    <col min="3329" max="3329" width="14.5703125" style="72" customWidth="1"/>
    <col min="3330" max="3330" width="100.5703125" style="72" customWidth="1"/>
    <col min="3331" max="3331" width="4.5703125" style="72" customWidth="1"/>
    <col min="3332" max="3332" width="11.5703125" style="72" customWidth="1"/>
    <col min="3333" max="3333" width="12.140625" style="72" bestFit="1" customWidth="1"/>
    <col min="3334" max="3334" width="27.42578125" style="72" customWidth="1"/>
    <col min="3335" max="3335" width="10.42578125" style="72" bestFit="1" customWidth="1"/>
    <col min="3336" max="3336" width="10.85546875" style="72" bestFit="1" customWidth="1"/>
    <col min="3337" max="3337" width="10.42578125" style="72" bestFit="1" customWidth="1"/>
    <col min="3338" max="3338" width="9.85546875" style="72" bestFit="1" customWidth="1"/>
    <col min="3339" max="3339" width="11.85546875" style="72" customWidth="1"/>
    <col min="3340" max="3340" width="12.42578125" style="72" bestFit="1" customWidth="1"/>
    <col min="3341" max="3341" width="10" style="72" bestFit="1" customWidth="1"/>
    <col min="3342" max="3343" width="10.5703125" style="72" bestFit="1" customWidth="1"/>
    <col min="3344" max="3344" width="10.42578125" style="72" bestFit="1" customWidth="1"/>
    <col min="3345" max="3345" width="11.140625" style="72" bestFit="1" customWidth="1"/>
    <col min="3346" max="3346" width="12.140625" style="72" bestFit="1" customWidth="1"/>
    <col min="3347" max="3347" width="10.42578125" style="72" bestFit="1" customWidth="1"/>
    <col min="3348" max="3348" width="10.85546875" style="72" bestFit="1" customWidth="1"/>
    <col min="3349" max="3349" width="10.42578125" style="72" bestFit="1" customWidth="1"/>
    <col min="3350" max="3350" width="9.85546875" style="72" bestFit="1" customWidth="1"/>
    <col min="3351" max="3351" width="12.140625" style="72" customWidth="1"/>
    <col min="3352" max="3352" width="12.42578125" style="72" bestFit="1" customWidth="1"/>
    <col min="3353" max="3353" width="10" style="72" bestFit="1" customWidth="1"/>
    <col min="3354" max="3355" width="10.5703125" style="72" bestFit="1" customWidth="1"/>
    <col min="3356" max="3363" width="12" style="72" customWidth="1"/>
    <col min="3364" max="3584" width="9.140625" style="72"/>
    <col min="3585" max="3585" width="14.5703125" style="72" customWidth="1"/>
    <col min="3586" max="3586" width="100.5703125" style="72" customWidth="1"/>
    <col min="3587" max="3587" width="4.5703125" style="72" customWidth="1"/>
    <col min="3588" max="3588" width="11.5703125" style="72" customWidth="1"/>
    <col min="3589" max="3589" width="12.140625" style="72" bestFit="1" customWidth="1"/>
    <col min="3590" max="3590" width="27.42578125" style="72" customWidth="1"/>
    <col min="3591" max="3591" width="10.42578125" style="72" bestFit="1" customWidth="1"/>
    <col min="3592" max="3592" width="10.85546875" style="72" bestFit="1" customWidth="1"/>
    <col min="3593" max="3593" width="10.42578125" style="72" bestFit="1" customWidth="1"/>
    <col min="3594" max="3594" width="9.85546875" style="72" bestFit="1" customWidth="1"/>
    <col min="3595" max="3595" width="11.85546875" style="72" customWidth="1"/>
    <col min="3596" max="3596" width="12.42578125" style="72" bestFit="1" customWidth="1"/>
    <col min="3597" max="3597" width="10" style="72" bestFit="1" customWidth="1"/>
    <col min="3598" max="3599" width="10.5703125" style="72" bestFit="1" customWidth="1"/>
    <col min="3600" max="3600" width="10.42578125" style="72" bestFit="1" customWidth="1"/>
    <col min="3601" max="3601" width="11.140625" style="72" bestFit="1" customWidth="1"/>
    <col min="3602" max="3602" width="12.140625" style="72" bestFit="1" customWidth="1"/>
    <col min="3603" max="3603" width="10.42578125" style="72" bestFit="1" customWidth="1"/>
    <col min="3604" max="3604" width="10.85546875" style="72" bestFit="1" customWidth="1"/>
    <col min="3605" max="3605" width="10.42578125" style="72" bestFit="1" customWidth="1"/>
    <col min="3606" max="3606" width="9.85546875" style="72" bestFit="1" customWidth="1"/>
    <col min="3607" max="3607" width="12.140625" style="72" customWidth="1"/>
    <col min="3608" max="3608" width="12.42578125" style="72" bestFit="1" customWidth="1"/>
    <col min="3609" max="3609" width="10" style="72" bestFit="1" customWidth="1"/>
    <col min="3610" max="3611" width="10.5703125" style="72" bestFit="1" customWidth="1"/>
    <col min="3612" max="3619" width="12" style="72" customWidth="1"/>
    <col min="3620" max="3840" width="9.140625" style="72"/>
    <col min="3841" max="3841" width="14.5703125" style="72" customWidth="1"/>
    <col min="3842" max="3842" width="100.5703125" style="72" customWidth="1"/>
    <col min="3843" max="3843" width="4.5703125" style="72" customWidth="1"/>
    <col min="3844" max="3844" width="11.5703125" style="72" customWidth="1"/>
    <col min="3845" max="3845" width="12.140625" style="72" bestFit="1" customWidth="1"/>
    <col min="3846" max="3846" width="27.42578125" style="72" customWidth="1"/>
    <col min="3847" max="3847" width="10.42578125" style="72" bestFit="1" customWidth="1"/>
    <col min="3848" max="3848" width="10.85546875" style="72" bestFit="1" customWidth="1"/>
    <col min="3849" max="3849" width="10.42578125" style="72" bestFit="1" customWidth="1"/>
    <col min="3850" max="3850" width="9.85546875" style="72" bestFit="1" customWidth="1"/>
    <col min="3851" max="3851" width="11.85546875" style="72" customWidth="1"/>
    <col min="3852" max="3852" width="12.42578125" style="72" bestFit="1" customWidth="1"/>
    <col min="3853" max="3853" width="10" style="72" bestFit="1" customWidth="1"/>
    <col min="3854" max="3855" width="10.5703125" style="72" bestFit="1" customWidth="1"/>
    <col min="3856" max="3856" width="10.42578125" style="72" bestFit="1" customWidth="1"/>
    <col min="3857" max="3857" width="11.140625" style="72" bestFit="1" customWidth="1"/>
    <col min="3858" max="3858" width="12.140625" style="72" bestFit="1" customWidth="1"/>
    <col min="3859" max="3859" width="10.42578125" style="72" bestFit="1" customWidth="1"/>
    <col min="3860" max="3860" width="10.85546875" style="72" bestFit="1" customWidth="1"/>
    <col min="3861" max="3861" width="10.42578125" style="72" bestFit="1" customWidth="1"/>
    <col min="3862" max="3862" width="9.85546875" style="72" bestFit="1" customWidth="1"/>
    <col min="3863" max="3863" width="12.140625" style="72" customWidth="1"/>
    <col min="3864" max="3864" width="12.42578125" style="72" bestFit="1" customWidth="1"/>
    <col min="3865" max="3865" width="10" style="72" bestFit="1" customWidth="1"/>
    <col min="3866" max="3867" width="10.5703125" style="72" bestFit="1" customWidth="1"/>
    <col min="3868" max="3875" width="12" style="72" customWidth="1"/>
    <col min="3876" max="4096" width="9.140625" style="72"/>
    <col min="4097" max="4097" width="14.5703125" style="72" customWidth="1"/>
    <col min="4098" max="4098" width="100.5703125" style="72" customWidth="1"/>
    <col min="4099" max="4099" width="4.5703125" style="72" customWidth="1"/>
    <col min="4100" max="4100" width="11.5703125" style="72" customWidth="1"/>
    <col min="4101" max="4101" width="12.140625" style="72" bestFit="1" customWidth="1"/>
    <col min="4102" max="4102" width="27.42578125" style="72" customWidth="1"/>
    <col min="4103" max="4103" width="10.42578125" style="72" bestFit="1" customWidth="1"/>
    <col min="4104" max="4104" width="10.85546875" style="72" bestFit="1" customWidth="1"/>
    <col min="4105" max="4105" width="10.42578125" style="72" bestFit="1" customWidth="1"/>
    <col min="4106" max="4106" width="9.85546875" style="72" bestFit="1" customWidth="1"/>
    <col min="4107" max="4107" width="11.85546875" style="72" customWidth="1"/>
    <col min="4108" max="4108" width="12.42578125" style="72" bestFit="1" customWidth="1"/>
    <col min="4109" max="4109" width="10" style="72" bestFit="1" customWidth="1"/>
    <col min="4110" max="4111" width="10.5703125" style="72" bestFit="1" customWidth="1"/>
    <col min="4112" max="4112" width="10.42578125" style="72" bestFit="1" customWidth="1"/>
    <col min="4113" max="4113" width="11.140625" style="72" bestFit="1" customWidth="1"/>
    <col min="4114" max="4114" width="12.140625" style="72" bestFit="1" customWidth="1"/>
    <col min="4115" max="4115" width="10.42578125" style="72" bestFit="1" customWidth="1"/>
    <col min="4116" max="4116" width="10.85546875" style="72" bestFit="1" customWidth="1"/>
    <col min="4117" max="4117" width="10.42578125" style="72" bestFit="1" customWidth="1"/>
    <col min="4118" max="4118" width="9.85546875" style="72" bestFit="1" customWidth="1"/>
    <col min="4119" max="4119" width="12.140625" style="72" customWidth="1"/>
    <col min="4120" max="4120" width="12.42578125" style="72" bestFit="1" customWidth="1"/>
    <col min="4121" max="4121" width="10" style="72" bestFit="1" customWidth="1"/>
    <col min="4122" max="4123" width="10.5703125" style="72" bestFit="1" customWidth="1"/>
    <col min="4124" max="4131" width="12" style="72" customWidth="1"/>
    <col min="4132" max="4352" width="9.140625" style="72"/>
    <col min="4353" max="4353" width="14.5703125" style="72" customWidth="1"/>
    <col min="4354" max="4354" width="100.5703125" style="72" customWidth="1"/>
    <col min="4355" max="4355" width="4.5703125" style="72" customWidth="1"/>
    <col min="4356" max="4356" width="11.5703125" style="72" customWidth="1"/>
    <col min="4357" max="4357" width="12.140625" style="72" bestFit="1" customWidth="1"/>
    <col min="4358" max="4358" width="27.42578125" style="72" customWidth="1"/>
    <col min="4359" max="4359" width="10.42578125" style="72" bestFit="1" customWidth="1"/>
    <col min="4360" max="4360" width="10.85546875" style="72" bestFit="1" customWidth="1"/>
    <col min="4361" max="4361" width="10.42578125" style="72" bestFit="1" customWidth="1"/>
    <col min="4362" max="4362" width="9.85546875" style="72" bestFit="1" customWidth="1"/>
    <col min="4363" max="4363" width="11.85546875" style="72" customWidth="1"/>
    <col min="4364" max="4364" width="12.42578125" style="72" bestFit="1" customWidth="1"/>
    <col min="4365" max="4365" width="10" style="72" bestFit="1" customWidth="1"/>
    <col min="4366" max="4367" width="10.5703125" style="72" bestFit="1" customWidth="1"/>
    <col min="4368" max="4368" width="10.42578125" style="72" bestFit="1" customWidth="1"/>
    <col min="4369" max="4369" width="11.140625" style="72" bestFit="1" customWidth="1"/>
    <col min="4370" max="4370" width="12.140625" style="72" bestFit="1" customWidth="1"/>
    <col min="4371" max="4371" width="10.42578125" style="72" bestFit="1" customWidth="1"/>
    <col min="4372" max="4372" width="10.85546875" style="72" bestFit="1" customWidth="1"/>
    <col min="4373" max="4373" width="10.42578125" style="72" bestFit="1" customWidth="1"/>
    <col min="4374" max="4374" width="9.85546875" style="72" bestFit="1" customWidth="1"/>
    <col min="4375" max="4375" width="12.140625" style="72" customWidth="1"/>
    <col min="4376" max="4376" width="12.42578125" style="72" bestFit="1" customWidth="1"/>
    <col min="4377" max="4377" width="10" style="72" bestFit="1" customWidth="1"/>
    <col min="4378" max="4379" width="10.5703125" style="72" bestFit="1" customWidth="1"/>
    <col min="4380" max="4387" width="12" style="72" customWidth="1"/>
    <col min="4388" max="4608" width="9.140625" style="72"/>
    <col min="4609" max="4609" width="14.5703125" style="72" customWidth="1"/>
    <col min="4610" max="4610" width="100.5703125" style="72" customWidth="1"/>
    <col min="4611" max="4611" width="4.5703125" style="72" customWidth="1"/>
    <col min="4612" max="4612" width="11.5703125" style="72" customWidth="1"/>
    <col min="4613" max="4613" width="12.140625" style="72" bestFit="1" customWidth="1"/>
    <col min="4614" max="4614" width="27.42578125" style="72" customWidth="1"/>
    <col min="4615" max="4615" width="10.42578125" style="72" bestFit="1" customWidth="1"/>
    <col min="4616" max="4616" width="10.85546875" style="72" bestFit="1" customWidth="1"/>
    <col min="4617" max="4617" width="10.42578125" style="72" bestFit="1" customWidth="1"/>
    <col min="4618" max="4618" width="9.85546875" style="72" bestFit="1" customWidth="1"/>
    <col min="4619" max="4619" width="11.85546875" style="72" customWidth="1"/>
    <col min="4620" max="4620" width="12.42578125" style="72" bestFit="1" customWidth="1"/>
    <col min="4621" max="4621" width="10" style="72" bestFit="1" customWidth="1"/>
    <col min="4622" max="4623" width="10.5703125" style="72" bestFit="1" customWidth="1"/>
    <col min="4624" max="4624" width="10.42578125" style="72" bestFit="1" customWidth="1"/>
    <col min="4625" max="4625" width="11.140625" style="72" bestFit="1" customWidth="1"/>
    <col min="4626" max="4626" width="12.140625" style="72" bestFit="1" customWidth="1"/>
    <col min="4627" max="4627" width="10.42578125" style="72" bestFit="1" customWidth="1"/>
    <col min="4628" max="4628" width="10.85546875" style="72" bestFit="1" customWidth="1"/>
    <col min="4629" max="4629" width="10.42578125" style="72" bestFit="1" customWidth="1"/>
    <col min="4630" max="4630" width="9.85546875" style="72" bestFit="1" customWidth="1"/>
    <col min="4631" max="4631" width="12.140625" style="72" customWidth="1"/>
    <col min="4632" max="4632" width="12.42578125" style="72" bestFit="1" customWidth="1"/>
    <col min="4633" max="4633" width="10" style="72" bestFit="1" customWidth="1"/>
    <col min="4634" max="4635" width="10.5703125" style="72" bestFit="1" customWidth="1"/>
    <col min="4636" max="4643" width="12" style="72" customWidth="1"/>
    <col min="4644" max="4864" width="9.140625" style="72"/>
    <col min="4865" max="4865" width="14.5703125" style="72" customWidth="1"/>
    <col min="4866" max="4866" width="100.5703125" style="72" customWidth="1"/>
    <col min="4867" max="4867" width="4.5703125" style="72" customWidth="1"/>
    <col min="4868" max="4868" width="11.5703125" style="72" customWidth="1"/>
    <col min="4869" max="4869" width="12.140625" style="72" bestFit="1" customWidth="1"/>
    <col min="4870" max="4870" width="27.42578125" style="72" customWidth="1"/>
    <col min="4871" max="4871" width="10.42578125" style="72" bestFit="1" customWidth="1"/>
    <col min="4872" max="4872" width="10.85546875" style="72" bestFit="1" customWidth="1"/>
    <col min="4873" max="4873" width="10.42578125" style="72" bestFit="1" customWidth="1"/>
    <col min="4874" max="4874" width="9.85546875" style="72" bestFit="1" customWidth="1"/>
    <col min="4875" max="4875" width="11.85546875" style="72" customWidth="1"/>
    <col min="4876" max="4876" width="12.42578125" style="72" bestFit="1" customWidth="1"/>
    <col min="4877" max="4877" width="10" style="72" bestFit="1" customWidth="1"/>
    <col min="4878" max="4879" width="10.5703125" style="72" bestFit="1" customWidth="1"/>
    <col min="4880" max="4880" width="10.42578125" style="72" bestFit="1" customWidth="1"/>
    <col min="4881" max="4881" width="11.140625" style="72" bestFit="1" customWidth="1"/>
    <col min="4882" max="4882" width="12.140625" style="72" bestFit="1" customWidth="1"/>
    <col min="4883" max="4883" width="10.42578125" style="72" bestFit="1" customWidth="1"/>
    <col min="4884" max="4884" width="10.85546875" style="72" bestFit="1" customWidth="1"/>
    <col min="4885" max="4885" width="10.42578125" style="72" bestFit="1" customWidth="1"/>
    <col min="4886" max="4886" width="9.85546875" style="72" bestFit="1" customWidth="1"/>
    <col min="4887" max="4887" width="12.140625" style="72" customWidth="1"/>
    <col min="4888" max="4888" width="12.42578125" style="72" bestFit="1" customWidth="1"/>
    <col min="4889" max="4889" width="10" style="72" bestFit="1" customWidth="1"/>
    <col min="4890" max="4891" width="10.5703125" style="72" bestFit="1" customWidth="1"/>
    <col min="4892" max="4899" width="12" style="72" customWidth="1"/>
    <col min="4900" max="5120" width="9.140625" style="72"/>
    <col min="5121" max="5121" width="14.5703125" style="72" customWidth="1"/>
    <col min="5122" max="5122" width="100.5703125" style="72" customWidth="1"/>
    <col min="5123" max="5123" width="4.5703125" style="72" customWidth="1"/>
    <col min="5124" max="5124" width="11.5703125" style="72" customWidth="1"/>
    <col min="5125" max="5125" width="12.140625" style="72" bestFit="1" customWidth="1"/>
    <col min="5126" max="5126" width="27.42578125" style="72" customWidth="1"/>
    <col min="5127" max="5127" width="10.42578125" style="72" bestFit="1" customWidth="1"/>
    <col min="5128" max="5128" width="10.85546875" style="72" bestFit="1" customWidth="1"/>
    <col min="5129" max="5129" width="10.42578125" style="72" bestFit="1" customWidth="1"/>
    <col min="5130" max="5130" width="9.85546875" style="72" bestFit="1" customWidth="1"/>
    <col min="5131" max="5131" width="11.85546875" style="72" customWidth="1"/>
    <col min="5132" max="5132" width="12.42578125" style="72" bestFit="1" customWidth="1"/>
    <col min="5133" max="5133" width="10" style="72" bestFit="1" customWidth="1"/>
    <col min="5134" max="5135" width="10.5703125" style="72" bestFit="1" customWidth="1"/>
    <col min="5136" max="5136" width="10.42578125" style="72" bestFit="1" customWidth="1"/>
    <col min="5137" max="5137" width="11.140625" style="72" bestFit="1" customWidth="1"/>
    <col min="5138" max="5138" width="12.140625" style="72" bestFit="1" customWidth="1"/>
    <col min="5139" max="5139" width="10.42578125" style="72" bestFit="1" customWidth="1"/>
    <col min="5140" max="5140" width="10.85546875" style="72" bestFit="1" customWidth="1"/>
    <col min="5141" max="5141" width="10.42578125" style="72" bestFit="1" customWidth="1"/>
    <col min="5142" max="5142" width="9.85546875" style="72" bestFit="1" customWidth="1"/>
    <col min="5143" max="5143" width="12.140625" style="72" customWidth="1"/>
    <col min="5144" max="5144" width="12.42578125" style="72" bestFit="1" customWidth="1"/>
    <col min="5145" max="5145" width="10" style="72" bestFit="1" customWidth="1"/>
    <col min="5146" max="5147" width="10.5703125" style="72" bestFit="1" customWidth="1"/>
    <col min="5148" max="5155" width="12" style="72" customWidth="1"/>
    <col min="5156" max="5376" width="9.140625" style="72"/>
    <col min="5377" max="5377" width="14.5703125" style="72" customWidth="1"/>
    <col min="5378" max="5378" width="100.5703125" style="72" customWidth="1"/>
    <col min="5379" max="5379" width="4.5703125" style="72" customWidth="1"/>
    <col min="5380" max="5380" width="11.5703125" style="72" customWidth="1"/>
    <col min="5381" max="5381" width="12.140625" style="72" bestFit="1" customWidth="1"/>
    <col min="5382" max="5382" width="27.42578125" style="72" customWidth="1"/>
    <col min="5383" max="5383" width="10.42578125" style="72" bestFit="1" customWidth="1"/>
    <col min="5384" max="5384" width="10.85546875" style="72" bestFit="1" customWidth="1"/>
    <col min="5385" max="5385" width="10.42578125" style="72" bestFit="1" customWidth="1"/>
    <col min="5386" max="5386" width="9.85546875" style="72" bestFit="1" customWidth="1"/>
    <col min="5387" max="5387" width="11.85546875" style="72" customWidth="1"/>
    <col min="5388" max="5388" width="12.42578125" style="72" bestFit="1" customWidth="1"/>
    <col min="5389" max="5389" width="10" style="72" bestFit="1" customWidth="1"/>
    <col min="5390" max="5391" width="10.5703125" style="72" bestFit="1" customWidth="1"/>
    <col min="5392" max="5392" width="10.42578125" style="72" bestFit="1" customWidth="1"/>
    <col min="5393" max="5393" width="11.140625" style="72" bestFit="1" customWidth="1"/>
    <col min="5394" max="5394" width="12.140625" style="72" bestFit="1" customWidth="1"/>
    <col min="5395" max="5395" width="10.42578125" style="72" bestFit="1" customWidth="1"/>
    <col min="5396" max="5396" width="10.85546875" style="72" bestFit="1" customWidth="1"/>
    <col min="5397" max="5397" width="10.42578125" style="72" bestFit="1" customWidth="1"/>
    <col min="5398" max="5398" width="9.85546875" style="72" bestFit="1" customWidth="1"/>
    <col min="5399" max="5399" width="12.140625" style="72" customWidth="1"/>
    <col min="5400" max="5400" width="12.42578125" style="72" bestFit="1" customWidth="1"/>
    <col min="5401" max="5401" width="10" style="72" bestFit="1" customWidth="1"/>
    <col min="5402" max="5403" width="10.5703125" style="72" bestFit="1" customWidth="1"/>
    <col min="5404" max="5411" width="12" style="72" customWidth="1"/>
    <col min="5412" max="5632" width="9.140625" style="72"/>
    <col min="5633" max="5633" width="14.5703125" style="72" customWidth="1"/>
    <col min="5634" max="5634" width="100.5703125" style="72" customWidth="1"/>
    <col min="5635" max="5635" width="4.5703125" style="72" customWidth="1"/>
    <col min="5636" max="5636" width="11.5703125" style="72" customWidth="1"/>
    <col min="5637" max="5637" width="12.140625" style="72" bestFit="1" customWidth="1"/>
    <col min="5638" max="5638" width="27.42578125" style="72" customWidth="1"/>
    <col min="5639" max="5639" width="10.42578125" style="72" bestFit="1" customWidth="1"/>
    <col min="5640" max="5640" width="10.85546875" style="72" bestFit="1" customWidth="1"/>
    <col min="5641" max="5641" width="10.42578125" style="72" bestFit="1" customWidth="1"/>
    <col min="5642" max="5642" width="9.85546875" style="72" bestFit="1" customWidth="1"/>
    <col min="5643" max="5643" width="11.85546875" style="72" customWidth="1"/>
    <col min="5644" max="5644" width="12.42578125" style="72" bestFit="1" customWidth="1"/>
    <col min="5645" max="5645" width="10" style="72" bestFit="1" customWidth="1"/>
    <col min="5646" max="5647" width="10.5703125" style="72" bestFit="1" customWidth="1"/>
    <col min="5648" max="5648" width="10.42578125" style="72" bestFit="1" customWidth="1"/>
    <col min="5649" max="5649" width="11.140625" style="72" bestFit="1" customWidth="1"/>
    <col min="5650" max="5650" width="12.140625" style="72" bestFit="1" customWidth="1"/>
    <col min="5651" max="5651" width="10.42578125" style="72" bestFit="1" customWidth="1"/>
    <col min="5652" max="5652" width="10.85546875" style="72" bestFit="1" customWidth="1"/>
    <col min="5653" max="5653" width="10.42578125" style="72" bestFit="1" customWidth="1"/>
    <col min="5654" max="5654" width="9.85546875" style="72" bestFit="1" customWidth="1"/>
    <col min="5655" max="5655" width="12.140625" style="72" customWidth="1"/>
    <col min="5656" max="5656" width="12.42578125" style="72" bestFit="1" customWidth="1"/>
    <col min="5657" max="5657" width="10" style="72" bestFit="1" customWidth="1"/>
    <col min="5658" max="5659" width="10.5703125" style="72" bestFit="1" customWidth="1"/>
    <col min="5660" max="5667" width="12" style="72" customWidth="1"/>
    <col min="5668" max="5888" width="9.140625" style="72"/>
    <col min="5889" max="5889" width="14.5703125" style="72" customWidth="1"/>
    <col min="5890" max="5890" width="100.5703125" style="72" customWidth="1"/>
    <col min="5891" max="5891" width="4.5703125" style="72" customWidth="1"/>
    <col min="5892" max="5892" width="11.5703125" style="72" customWidth="1"/>
    <col min="5893" max="5893" width="12.140625" style="72" bestFit="1" customWidth="1"/>
    <col min="5894" max="5894" width="27.42578125" style="72" customWidth="1"/>
    <col min="5895" max="5895" width="10.42578125" style="72" bestFit="1" customWidth="1"/>
    <col min="5896" max="5896" width="10.85546875" style="72" bestFit="1" customWidth="1"/>
    <col min="5897" max="5897" width="10.42578125" style="72" bestFit="1" customWidth="1"/>
    <col min="5898" max="5898" width="9.85546875" style="72" bestFit="1" customWidth="1"/>
    <col min="5899" max="5899" width="11.85546875" style="72" customWidth="1"/>
    <col min="5900" max="5900" width="12.42578125" style="72" bestFit="1" customWidth="1"/>
    <col min="5901" max="5901" width="10" style="72" bestFit="1" customWidth="1"/>
    <col min="5902" max="5903" width="10.5703125" style="72" bestFit="1" customWidth="1"/>
    <col min="5904" max="5904" width="10.42578125" style="72" bestFit="1" customWidth="1"/>
    <col min="5905" max="5905" width="11.140625" style="72" bestFit="1" customWidth="1"/>
    <col min="5906" max="5906" width="12.140625" style="72" bestFit="1" customWidth="1"/>
    <col min="5907" max="5907" width="10.42578125" style="72" bestFit="1" customWidth="1"/>
    <col min="5908" max="5908" width="10.85546875" style="72" bestFit="1" customWidth="1"/>
    <col min="5909" max="5909" width="10.42578125" style="72" bestFit="1" customWidth="1"/>
    <col min="5910" max="5910" width="9.85546875" style="72" bestFit="1" customWidth="1"/>
    <col min="5911" max="5911" width="12.140625" style="72" customWidth="1"/>
    <col min="5912" max="5912" width="12.42578125" style="72" bestFit="1" customWidth="1"/>
    <col min="5913" max="5913" width="10" style="72" bestFit="1" customWidth="1"/>
    <col min="5914" max="5915" width="10.5703125" style="72" bestFit="1" customWidth="1"/>
    <col min="5916" max="5923" width="12" style="72" customWidth="1"/>
    <col min="5924" max="6144" width="9.140625" style="72"/>
    <col min="6145" max="6145" width="14.5703125" style="72" customWidth="1"/>
    <col min="6146" max="6146" width="100.5703125" style="72" customWidth="1"/>
    <col min="6147" max="6147" width="4.5703125" style="72" customWidth="1"/>
    <col min="6148" max="6148" width="11.5703125" style="72" customWidth="1"/>
    <col min="6149" max="6149" width="12.140625" style="72" bestFit="1" customWidth="1"/>
    <col min="6150" max="6150" width="27.42578125" style="72" customWidth="1"/>
    <col min="6151" max="6151" width="10.42578125" style="72" bestFit="1" customWidth="1"/>
    <col min="6152" max="6152" width="10.85546875" style="72" bestFit="1" customWidth="1"/>
    <col min="6153" max="6153" width="10.42578125" style="72" bestFit="1" customWidth="1"/>
    <col min="6154" max="6154" width="9.85546875" style="72" bestFit="1" customWidth="1"/>
    <col min="6155" max="6155" width="11.85546875" style="72" customWidth="1"/>
    <col min="6156" max="6156" width="12.42578125" style="72" bestFit="1" customWidth="1"/>
    <col min="6157" max="6157" width="10" style="72" bestFit="1" customWidth="1"/>
    <col min="6158" max="6159" width="10.5703125" style="72" bestFit="1" customWidth="1"/>
    <col min="6160" max="6160" width="10.42578125" style="72" bestFit="1" customWidth="1"/>
    <col min="6161" max="6161" width="11.140625" style="72" bestFit="1" customWidth="1"/>
    <col min="6162" max="6162" width="12.140625" style="72" bestFit="1" customWidth="1"/>
    <col min="6163" max="6163" width="10.42578125" style="72" bestFit="1" customWidth="1"/>
    <col min="6164" max="6164" width="10.85546875" style="72" bestFit="1" customWidth="1"/>
    <col min="6165" max="6165" width="10.42578125" style="72" bestFit="1" customWidth="1"/>
    <col min="6166" max="6166" width="9.85546875" style="72" bestFit="1" customWidth="1"/>
    <col min="6167" max="6167" width="12.140625" style="72" customWidth="1"/>
    <col min="6168" max="6168" width="12.42578125" style="72" bestFit="1" customWidth="1"/>
    <col min="6169" max="6169" width="10" style="72" bestFit="1" customWidth="1"/>
    <col min="6170" max="6171" width="10.5703125" style="72" bestFit="1" customWidth="1"/>
    <col min="6172" max="6179" width="12" style="72" customWidth="1"/>
    <col min="6180" max="6400" width="9.140625" style="72"/>
    <col min="6401" max="6401" width="14.5703125" style="72" customWidth="1"/>
    <col min="6402" max="6402" width="100.5703125" style="72" customWidth="1"/>
    <col min="6403" max="6403" width="4.5703125" style="72" customWidth="1"/>
    <col min="6404" max="6404" width="11.5703125" style="72" customWidth="1"/>
    <col min="6405" max="6405" width="12.140625" style="72" bestFit="1" customWidth="1"/>
    <col min="6406" max="6406" width="27.42578125" style="72" customWidth="1"/>
    <col min="6407" max="6407" width="10.42578125" style="72" bestFit="1" customWidth="1"/>
    <col min="6408" max="6408" width="10.85546875" style="72" bestFit="1" customWidth="1"/>
    <col min="6409" max="6409" width="10.42578125" style="72" bestFit="1" customWidth="1"/>
    <col min="6410" max="6410" width="9.85546875" style="72" bestFit="1" customWidth="1"/>
    <col min="6411" max="6411" width="11.85546875" style="72" customWidth="1"/>
    <col min="6412" max="6412" width="12.42578125" style="72" bestFit="1" customWidth="1"/>
    <col min="6413" max="6413" width="10" style="72" bestFit="1" customWidth="1"/>
    <col min="6414" max="6415" width="10.5703125" style="72" bestFit="1" customWidth="1"/>
    <col min="6416" max="6416" width="10.42578125" style="72" bestFit="1" customWidth="1"/>
    <col min="6417" max="6417" width="11.140625" style="72" bestFit="1" customWidth="1"/>
    <col min="6418" max="6418" width="12.140625" style="72" bestFit="1" customWidth="1"/>
    <col min="6419" max="6419" width="10.42578125" style="72" bestFit="1" customWidth="1"/>
    <col min="6420" max="6420" width="10.85546875" style="72" bestFit="1" customWidth="1"/>
    <col min="6421" max="6421" width="10.42578125" style="72" bestFit="1" customWidth="1"/>
    <col min="6422" max="6422" width="9.85546875" style="72" bestFit="1" customWidth="1"/>
    <col min="6423" max="6423" width="12.140625" style="72" customWidth="1"/>
    <col min="6424" max="6424" width="12.42578125" style="72" bestFit="1" customWidth="1"/>
    <col min="6425" max="6425" width="10" style="72" bestFit="1" customWidth="1"/>
    <col min="6426" max="6427" width="10.5703125" style="72" bestFit="1" customWidth="1"/>
    <col min="6428" max="6435" width="12" style="72" customWidth="1"/>
    <col min="6436" max="6656" width="9.140625" style="72"/>
    <col min="6657" max="6657" width="14.5703125" style="72" customWidth="1"/>
    <col min="6658" max="6658" width="100.5703125" style="72" customWidth="1"/>
    <col min="6659" max="6659" width="4.5703125" style="72" customWidth="1"/>
    <col min="6660" max="6660" width="11.5703125" style="72" customWidth="1"/>
    <col min="6661" max="6661" width="12.140625" style="72" bestFit="1" customWidth="1"/>
    <col min="6662" max="6662" width="27.42578125" style="72" customWidth="1"/>
    <col min="6663" max="6663" width="10.42578125" style="72" bestFit="1" customWidth="1"/>
    <col min="6664" max="6664" width="10.85546875" style="72" bestFit="1" customWidth="1"/>
    <col min="6665" max="6665" width="10.42578125" style="72" bestFit="1" customWidth="1"/>
    <col min="6666" max="6666" width="9.85546875" style="72" bestFit="1" customWidth="1"/>
    <col min="6667" max="6667" width="11.85546875" style="72" customWidth="1"/>
    <col min="6668" max="6668" width="12.42578125" style="72" bestFit="1" customWidth="1"/>
    <col min="6669" max="6669" width="10" style="72" bestFit="1" customWidth="1"/>
    <col min="6670" max="6671" width="10.5703125" style="72" bestFit="1" customWidth="1"/>
    <col min="6672" max="6672" width="10.42578125" style="72" bestFit="1" customWidth="1"/>
    <col min="6673" max="6673" width="11.140625" style="72" bestFit="1" customWidth="1"/>
    <col min="6674" max="6674" width="12.140625" style="72" bestFit="1" customWidth="1"/>
    <col min="6675" max="6675" width="10.42578125" style="72" bestFit="1" customWidth="1"/>
    <col min="6676" max="6676" width="10.85546875" style="72" bestFit="1" customWidth="1"/>
    <col min="6677" max="6677" width="10.42578125" style="72" bestFit="1" customWidth="1"/>
    <col min="6678" max="6678" width="9.85546875" style="72" bestFit="1" customWidth="1"/>
    <col min="6679" max="6679" width="12.140625" style="72" customWidth="1"/>
    <col min="6680" max="6680" width="12.42578125" style="72" bestFit="1" customWidth="1"/>
    <col min="6681" max="6681" width="10" style="72" bestFit="1" customWidth="1"/>
    <col min="6682" max="6683" width="10.5703125" style="72" bestFit="1" customWidth="1"/>
    <col min="6684" max="6691" width="12" style="72" customWidth="1"/>
    <col min="6692" max="6912" width="9.140625" style="72"/>
    <col min="6913" max="6913" width="14.5703125" style="72" customWidth="1"/>
    <col min="6914" max="6914" width="100.5703125" style="72" customWidth="1"/>
    <col min="6915" max="6915" width="4.5703125" style="72" customWidth="1"/>
    <col min="6916" max="6916" width="11.5703125" style="72" customWidth="1"/>
    <col min="6917" max="6917" width="12.140625" style="72" bestFit="1" customWidth="1"/>
    <col min="6918" max="6918" width="27.42578125" style="72" customWidth="1"/>
    <col min="6919" max="6919" width="10.42578125" style="72" bestFit="1" customWidth="1"/>
    <col min="6920" max="6920" width="10.85546875" style="72" bestFit="1" customWidth="1"/>
    <col min="6921" max="6921" width="10.42578125" style="72" bestFit="1" customWidth="1"/>
    <col min="6922" max="6922" width="9.85546875" style="72" bestFit="1" customWidth="1"/>
    <col min="6923" max="6923" width="11.85546875" style="72" customWidth="1"/>
    <col min="6924" max="6924" width="12.42578125" style="72" bestFit="1" customWidth="1"/>
    <col min="6925" max="6925" width="10" style="72" bestFit="1" customWidth="1"/>
    <col min="6926" max="6927" width="10.5703125" style="72" bestFit="1" customWidth="1"/>
    <col min="6928" max="6928" width="10.42578125" style="72" bestFit="1" customWidth="1"/>
    <col min="6929" max="6929" width="11.140625" style="72" bestFit="1" customWidth="1"/>
    <col min="6930" max="6930" width="12.140625" style="72" bestFit="1" customWidth="1"/>
    <col min="6931" max="6931" width="10.42578125" style="72" bestFit="1" customWidth="1"/>
    <col min="6932" max="6932" width="10.85546875" style="72" bestFit="1" customWidth="1"/>
    <col min="6933" max="6933" width="10.42578125" style="72" bestFit="1" customWidth="1"/>
    <col min="6934" max="6934" width="9.85546875" style="72" bestFit="1" customWidth="1"/>
    <col min="6935" max="6935" width="12.140625" style="72" customWidth="1"/>
    <col min="6936" max="6936" width="12.42578125" style="72" bestFit="1" customWidth="1"/>
    <col min="6937" max="6937" width="10" style="72" bestFit="1" customWidth="1"/>
    <col min="6938" max="6939" width="10.5703125" style="72" bestFit="1" customWidth="1"/>
    <col min="6940" max="6947" width="12" style="72" customWidth="1"/>
    <col min="6948" max="7168" width="9.140625" style="72"/>
    <col min="7169" max="7169" width="14.5703125" style="72" customWidth="1"/>
    <col min="7170" max="7170" width="100.5703125" style="72" customWidth="1"/>
    <col min="7171" max="7171" width="4.5703125" style="72" customWidth="1"/>
    <col min="7172" max="7172" width="11.5703125" style="72" customWidth="1"/>
    <col min="7173" max="7173" width="12.140625" style="72" bestFit="1" customWidth="1"/>
    <col min="7174" max="7174" width="27.42578125" style="72" customWidth="1"/>
    <col min="7175" max="7175" width="10.42578125" style="72" bestFit="1" customWidth="1"/>
    <col min="7176" max="7176" width="10.85546875" style="72" bestFit="1" customWidth="1"/>
    <col min="7177" max="7177" width="10.42578125" style="72" bestFit="1" customWidth="1"/>
    <col min="7178" max="7178" width="9.85546875" style="72" bestFit="1" customWidth="1"/>
    <col min="7179" max="7179" width="11.85546875" style="72" customWidth="1"/>
    <col min="7180" max="7180" width="12.42578125" style="72" bestFit="1" customWidth="1"/>
    <col min="7181" max="7181" width="10" style="72" bestFit="1" customWidth="1"/>
    <col min="7182" max="7183" width="10.5703125" style="72" bestFit="1" customWidth="1"/>
    <col min="7184" max="7184" width="10.42578125" style="72" bestFit="1" customWidth="1"/>
    <col min="7185" max="7185" width="11.140625" style="72" bestFit="1" customWidth="1"/>
    <col min="7186" max="7186" width="12.140625" style="72" bestFit="1" customWidth="1"/>
    <col min="7187" max="7187" width="10.42578125" style="72" bestFit="1" customWidth="1"/>
    <col min="7188" max="7188" width="10.85546875" style="72" bestFit="1" customWidth="1"/>
    <col min="7189" max="7189" width="10.42578125" style="72" bestFit="1" customWidth="1"/>
    <col min="7190" max="7190" width="9.85546875" style="72" bestFit="1" customWidth="1"/>
    <col min="7191" max="7191" width="12.140625" style="72" customWidth="1"/>
    <col min="7192" max="7192" width="12.42578125" style="72" bestFit="1" customWidth="1"/>
    <col min="7193" max="7193" width="10" style="72" bestFit="1" customWidth="1"/>
    <col min="7194" max="7195" width="10.5703125" style="72" bestFit="1" customWidth="1"/>
    <col min="7196" max="7203" width="12" style="72" customWidth="1"/>
    <col min="7204" max="7424" width="9.140625" style="72"/>
    <col min="7425" max="7425" width="14.5703125" style="72" customWidth="1"/>
    <col min="7426" max="7426" width="100.5703125" style="72" customWidth="1"/>
    <col min="7427" max="7427" width="4.5703125" style="72" customWidth="1"/>
    <col min="7428" max="7428" width="11.5703125" style="72" customWidth="1"/>
    <col min="7429" max="7429" width="12.140625" style="72" bestFit="1" customWidth="1"/>
    <col min="7430" max="7430" width="27.42578125" style="72" customWidth="1"/>
    <col min="7431" max="7431" width="10.42578125" style="72" bestFit="1" customWidth="1"/>
    <col min="7432" max="7432" width="10.85546875" style="72" bestFit="1" customWidth="1"/>
    <col min="7433" max="7433" width="10.42578125" style="72" bestFit="1" customWidth="1"/>
    <col min="7434" max="7434" width="9.85546875" style="72" bestFit="1" customWidth="1"/>
    <col min="7435" max="7435" width="11.85546875" style="72" customWidth="1"/>
    <col min="7436" max="7436" width="12.42578125" style="72" bestFit="1" customWidth="1"/>
    <col min="7437" max="7437" width="10" style="72" bestFit="1" customWidth="1"/>
    <col min="7438" max="7439" width="10.5703125" style="72" bestFit="1" customWidth="1"/>
    <col min="7440" max="7440" width="10.42578125" style="72" bestFit="1" customWidth="1"/>
    <col min="7441" max="7441" width="11.140625" style="72" bestFit="1" customWidth="1"/>
    <col min="7442" max="7442" width="12.140625" style="72" bestFit="1" customWidth="1"/>
    <col min="7443" max="7443" width="10.42578125" style="72" bestFit="1" customWidth="1"/>
    <col min="7444" max="7444" width="10.85546875" style="72" bestFit="1" customWidth="1"/>
    <col min="7445" max="7445" width="10.42578125" style="72" bestFit="1" customWidth="1"/>
    <col min="7446" max="7446" width="9.85546875" style="72" bestFit="1" customWidth="1"/>
    <col min="7447" max="7447" width="12.140625" style="72" customWidth="1"/>
    <col min="7448" max="7448" width="12.42578125" style="72" bestFit="1" customWidth="1"/>
    <col min="7449" max="7449" width="10" style="72" bestFit="1" customWidth="1"/>
    <col min="7450" max="7451" width="10.5703125" style="72" bestFit="1" customWidth="1"/>
    <col min="7452" max="7459" width="12" style="72" customWidth="1"/>
    <col min="7460" max="7680" width="9.140625" style="72"/>
    <col min="7681" max="7681" width="14.5703125" style="72" customWidth="1"/>
    <col min="7682" max="7682" width="100.5703125" style="72" customWidth="1"/>
    <col min="7683" max="7683" width="4.5703125" style="72" customWidth="1"/>
    <col min="7684" max="7684" width="11.5703125" style="72" customWidth="1"/>
    <col min="7685" max="7685" width="12.140625" style="72" bestFit="1" customWidth="1"/>
    <col min="7686" max="7686" width="27.42578125" style="72" customWidth="1"/>
    <col min="7687" max="7687" width="10.42578125" style="72" bestFit="1" customWidth="1"/>
    <col min="7688" max="7688" width="10.85546875" style="72" bestFit="1" customWidth="1"/>
    <col min="7689" max="7689" width="10.42578125" style="72" bestFit="1" customWidth="1"/>
    <col min="7690" max="7690" width="9.85546875" style="72" bestFit="1" customWidth="1"/>
    <col min="7691" max="7691" width="11.85546875" style="72" customWidth="1"/>
    <col min="7692" max="7692" width="12.42578125" style="72" bestFit="1" customWidth="1"/>
    <col min="7693" max="7693" width="10" style="72" bestFit="1" customWidth="1"/>
    <col min="7694" max="7695" width="10.5703125" style="72" bestFit="1" customWidth="1"/>
    <col min="7696" max="7696" width="10.42578125" style="72" bestFit="1" customWidth="1"/>
    <col min="7697" max="7697" width="11.140625" style="72" bestFit="1" customWidth="1"/>
    <col min="7698" max="7698" width="12.140625" style="72" bestFit="1" customWidth="1"/>
    <col min="7699" max="7699" width="10.42578125" style="72" bestFit="1" customWidth="1"/>
    <col min="7700" max="7700" width="10.85546875" style="72" bestFit="1" customWidth="1"/>
    <col min="7701" max="7701" width="10.42578125" style="72" bestFit="1" customWidth="1"/>
    <col min="7702" max="7702" width="9.85546875" style="72" bestFit="1" customWidth="1"/>
    <col min="7703" max="7703" width="12.140625" style="72" customWidth="1"/>
    <col min="7704" max="7704" width="12.42578125" style="72" bestFit="1" customWidth="1"/>
    <col min="7705" max="7705" width="10" style="72" bestFit="1" customWidth="1"/>
    <col min="7706" max="7707" width="10.5703125" style="72" bestFit="1" customWidth="1"/>
    <col min="7708" max="7715" width="12" style="72" customWidth="1"/>
    <col min="7716" max="7936" width="9.140625" style="72"/>
    <col min="7937" max="7937" width="14.5703125" style="72" customWidth="1"/>
    <col min="7938" max="7938" width="100.5703125" style="72" customWidth="1"/>
    <col min="7939" max="7939" width="4.5703125" style="72" customWidth="1"/>
    <col min="7940" max="7940" width="11.5703125" style="72" customWidth="1"/>
    <col min="7941" max="7941" width="12.140625" style="72" bestFit="1" customWidth="1"/>
    <col min="7942" max="7942" width="27.42578125" style="72" customWidth="1"/>
    <col min="7943" max="7943" width="10.42578125" style="72" bestFit="1" customWidth="1"/>
    <col min="7944" max="7944" width="10.85546875" style="72" bestFit="1" customWidth="1"/>
    <col min="7945" max="7945" width="10.42578125" style="72" bestFit="1" customWidth="1"/>
    <col min="7946" max="7946" width="9.85546875" style="72" bestFit="1" customWidth="1"/>
    <col min="7947" max="7947" width="11.85546875" style="72" customWidth="1"/>
    <col min="7948" max="7948" width="12.42578125" style="72" bestFit="1" customWidth="1"/>
    <col min="7949" max="7949" width="10" style="72" bestFit="1" customWidth="1"/>
    <col min="7950" max="7951" width="10.5703125" style="72" bestFit="1" customWidth="1"/>
    <col min="7952" max="7952" width="10.42578125" style="72" bestFit="1" customWidth="1"/>
    <col min="7953" max="7953" width="11.140625" style="72" bestFit="1" customWidth="1"/>
    <col min="7954" max="7954" width="12.140625" style="72" bestFit="1" customWidth="1"/>
    <col min="7955" max="7955" width="10.42578125" style="72" bestFit="1" customWidth="1"/>
    <col min="7956" max="7956" width="10.85546875" style="72" bestFit="1" customWidth="1"/>
    <col min="7957" max="7957" width="10.42578125" style="72" bestFit="1" customWidth="1"/>
    <col min="7958" max="7958" width="9.85546875" style="72" bestFit="1" customWidth="1"/>
    <col min="7959" max="7959" width="12.140625" style="72" customWidth="1"/>
    <col min="7960" max="7960" width="12.42578125" style="72" bestFit="1" customWidth="1"/>
    <col min="7961" max="7961" width="10" style="72" bestFit="1" customWidth="1"/>
    <col min="7962" max="7963" width="10.5703125" style="72" bestFit="1" customWidth="1"/>
    <col min="7964" max="7971" width="12" style="72" customWidth="1"/>
    <col min="7972" max="8192" width="9.140625" style="72"/>
    <col min="8193" max="8193" width="14.5703125" style="72" customWidth="1"/>
    <col min="8194" max="8194" width="100.5703125" style="72" customWidth="1"/>
    <col min="8195" max="8195" width="4.5703125" style="72" customWidth="1"/>
    <col min="8196" max="8196" width="11.5703125" style="72" customWidth="1"/>
    <col min="8197" max="8197" width="12.140625" style="72" bestFit="1" customWidth="1"/>
    <col min="8198" max="8198" width="27.42578125" style="72" customWidth="1"/>
    <col min="8199" max="8199" width="10.42578125" style="72" bestFit="1" customWidth="1"/>
    <col min="8200" max="8200" width="10.85546875" style="72" bestFit="1" customWidth="1"/>
    <col min="8201" max="8201" width="10.42578125" style="72" bestFit="1" customWidth="1"/>
    <col min="8202" max="8202" width="9.85546875" style="72" bestFit="1" customWidth="1"/>
    <col min="8203" max="8203" width="11.85546875" style="72" customWidth="1"/>
    <col min="8204" max="8204" width="12.42578125" style="72" bestFit="1" customWidth="1"/>
    <col min="8205" max="8205" width="10" style="72" bestFit="1" customWidth="1"/>
    <col min="8206" max="8207" width="10.5703125" style="72" bestFit="1" customWidth="1"/>
    <col min="8208" max="8208" width="10.42578125" style="72" bestFit="1" customWidth="1"/>
    <col min="8209" max="8209" width="11.140625" style="72" bestFit="1" customWidth="1"/>
    <col min="8210" max="8210" width="12.140625" style="72" bestFit="1" customWidth="1"/>
    <col min="8211" max="8211" width="10.42578125" style="72" bestFit="1" customWidth="1"/>
    <col min="8212" max="8212" width="10.85546875" style="72" bestFit="1" customWidth="1"/>
    <col min="8213" max="8213" width="10.42578125" style="72" bestFit="1" customWidth="1"/>
    <col min="8214" max="8214" width="9.85546875" style="72" bestFit="1" customWidth="1"/>
    <col min="8215" max="8215" width="12.140625" style="72" customWidth="1"/>
    <col min="8216" max="8216" width="12.42578125" style="72" bestFit="1" customWidth="1"/>
    <col min="8217" max="8217" width="10" style="72" bestFit="1" customWidth="1"/>
    <col min="8218" max="8219" width="10.5703125" style="72" bestFit="1" customWidth="1"/>
    <col min="8220" max="8227" width="12" style="72" customWidth="1"/>
    <col min="8228" max="8448" width="9.140625" style="72"/>
    <col min="8449" max="8449" width="14.5703125" style="72" customWidth="1"/>
    <col min="8450" max="8450" width="100.5703125" style="72" customWidth="1"/>
    <col min="8451" max="8451" width="4.5703125" style="72" customWidth="1"/>
    <col min="8452" max="8452" width="11.5703125" style="72" customWidth="1"/>
    <col min="8453" max="8453" width="12.140625" style="72" bestFit="1" customWidth="1"/>
    <col min="8454" max="8454" width="27.42578125" style="72" customWidth="1"/>
    <col min="8455" max="8455" width="10.42578125" style="72" bestFit="1" customWidth="1"/>
    <col min="8456" max="8456" width="10.85546875" style="72" bestFit="1" customWidth="1"/>
    <col min="8457" max="8457" width="10.42578125" style="72" bestFit="1" customWidth="1"/>
    <col min="8458" max="8458" width="9.85546875" style="72" bestFit="1" customWidth="1"/>
    <col min="8459" max="8459" width="11.85546875" style="72" customWidth="1"/>
    <col min="8460" max="8460" width="12.42578125" style="72" bestFit="1" customWidth="1"/>
    <col min="8461" max="8461" width="10" style="72" bestFit="1" customWidth="1"/>
    <col min="8462" max="8463" width="10.5703125" style="72" bestFit="1" customWidth="1"/>
    <col min="8464" max="8464" width="10.42578125" style="72" bestFit="1" customWidth="1"/>
    <col min="8465" max="8465" width="11.140625" style="72" bestFit="1" customWidth="1"/>
    <col min="8466" max="8466" width="12.140625" style="72" bestFit="1" customWidth="1"/>
    <col min="8467" max="8467" width="10.42578125" style="72" bestFit="1" customWidth="1"/>
    <col min="8468" max="8468" width="10.85546875" style="72" bestFit="1" customWidth="1"/>
    <col min="8469" max="8469" width="10.42578125" style="72" bestFit="1" customWidth="1"/>
    <col min="8470" max="8470" width="9.85546875" style="72" bestFit="1" customWidth="1"/>
    <col min="8471" max="8471" width="12.140625" style="72" customWidth="1"/>
    <col min="8472" max="8472" width="12.42578125" style="72" bestFit="1" customWidth="1"/>
    <col min="8473" max="8473" width="10" style="72" bestFit="1" customWidth="1"/>
    <col min="8474" max="8475" width="10.5703125" style="72" bestFit="1" customWidth="1"/>
    <col min="8476" max="8483" width="12" style="72" customWidth="1"/>
    <col min="8484" max="8704" width="9.140625" style="72"/>
    <col min="8705" max="8705" width="14.5703125" style="72" customWidth="1"/>
    <col min="8706" max="8706" width="100.5703125" style="72" customWidth="1"/>
    <col min="8707" max="8707" width="4.5703125" style="72" customWidth="1"/>
    <col min="8708" max="8708" width="11.5703125" style="72" customWidth="1"/>
    <col min="8709" max="8709" width="12.140625" style="72" bestFit="1" customWidth="1"/>
    <col min="8710" max="8710" width="27.42578125" style="72" customWidth="1"/>
    <col min="8711" max="8711" width="10.42578125" style="72" bestFit="1" customWidth="1"/>
    <col min="8712" max="8712" width="10.85546875" style="72" bestFit="1" customWidth="1"/>
    <col min="8713" max="8713" width="10.42578125" style="72" bestFit="1" customWidth="1"/>
    <col min="8714" max="8714" width="9.85546875" style="72" bestFit="1" customWidth="1"/>
    <col min="8715" max="8715" width="11.85546875" style="72" customWidth="1"/>
    <col min="8716" max="8716" width="12.42578125" style="72" bestFit="1" customWidth="1"/>
    <col min="8717" max="8717" width="10" style="72" bestFit="1" customWidth="1"/>
    <col min="8718" max="8719" width="10.5703125" style="72" bestFit="1" customWidth="1"/>
    <col min="8720" max="8720" width="10.42578125" style="72" bestFit="1" customWidth="1"/>
    <col min="8721" max="8721" width="11.140625" style="72" bestFit="1" customWidth="1"/>
    <col min="8722" max="8722" width="12.140625" style="72" bestFit="1" customWidth="1"/>
    <col min="8723" max="8723" width="10.42578125" style="72" bestFit="1" customWidth="1"/>
    <col min="8724" max="8724" width="10.85546875" style="72" bestFit="1" customWidth="1"/>
    <col min="8725" max="8725" width="10.42578125" style="72" bestFit="1" customWidth="1"/>
    <col min="8726" max="8726" width="9.85546875" style="72" bestFit="1" customWidth="1"/>
    <col min="8727" max="8727" width="12.140625" style="72" customWidth="1"/>
    <col min="8728" max="8728" width="12.42578125" style="72" bestFit="1" customWidth="1"/>
    <col min="8729" max="8729" width="10" style="72" bestFit="1" customWidth="1"/>
    <col min="8730" max="8731" width="10.5703125" style="72" bestFit="1" customWidth="1"/>
    <col min="8732" max="8739" width="12" style="72" customWidth="1"/>
    <col min="8740" max="8960" width="9.140625" style="72"/>
    <col min="8961" max="8961" width="14.5703125" style="72" customWidth="1"/>
    <col min="8962" max="8962" width="100.5703125" style="72" customWidth="1"/>
    <col min="8963" max="8963" width="4.5703125" style="72" customWidth="1"/>
    <col min="8964" max="8964" width="11.5703125" style="72" customWidth="1"/>
    <col min="8965" max="8965" width="12.140625" style="72" bestFit="1" customWidth="1"/>
    <col min="8966" max="8966" width="27.42578125" style="72" customWidth="1"/>
    <col min="8967" max="8967" width="10.42578125" style="72" bestFit="1" customWidth="1"/>
    <col min="8968" max="8968" width="10.85546875" style="72" bestFit="1" customWidth="1"/>
    <col min="8969" max="8969" width="10.42578125" style="72" bestFit="1" customWidth="1"/>
    <col min="8970" max="8970" width="9.85546875" style="72" bestFit="1" customWidth="1"/>
    <col min="8971" max="8971" width="11.85546875" style="72" customWidth="1"/>
    <col min="8972" max="8972" width="12.42578125" style="72" bestFit="1" customWidth="1"/>
    <col min="8973" max="8973" width="10" style="72" bestFit="1" customWidth="1"/>
    <col min="8974" max="8975" width="10.5703125" style="72" bestFit="1" customWidth="1"/>
    <col min="8976" max="8976" width="10.42578125" style="72" bestFit="1" customWidth="1"/>
    <col min="8977" max="8977" width="11.140625" style="72" bestFit="1" customWidth="1"/>
    <col min="8978" max="8978" width="12.140625" style="72" bestFit="1" customWidth="1"/>
    <col min="8979" max="8979" width="10.42578125" style="72" bestFit="1" customWidth="1"/>
    <col min="8980" max="8980" width="10.85546875" style="72" bestFit="1" customWidth="1"/>
    <col min="8981" max="8981" width="10.42578125" style="72" bestFit="1" customWidth="1"/>
    <col min="8982" max="8982" width="9.85546875" style="72" bestFit="1" customWidth="1"/>
    <col min="8983" max="8983" width="12.140625" style="72" customWidth="1"/>
    <col min="8984" max="8984" width="12.42578125" style="72" bestFit="1" customWidth="1"/>
    <col min="8985" max="8985" width="10" style="72" bestFit="1" customWidth="1"/>
    <col min="8986" max="8987" width="10.5703125" style="72" bestFit="1" customWidth="1"/>
    <col min="8988" max="8995" width="12" style="72" customWidth="1"/>
    <col min="8996" max="9216" width="9.140625" style="72"/>
    <col min="9217" max="9217" width="14.5703125" style="72" customWidth="1"/>
    <col min="9218" max="9218" width="100.5703125" style="72" customWidth="1"/>
    <col min="9219" max="9219" width="4.5703125" style="72" customWidth="1"/>
    <col min="9220" max="9220" width="11.5703125" style="72" customWidth="1"/>
    <col min="9221" max="9221" width="12.140625" style="72" bestFit="1" customWidth="1"/>
    <col min="9222" max="9222" width="27.42578125" style="72" customWidth="1"/>
    <col min="9223" max="9223" width="10.42578125" style="72" bestFit="1" customWidth="1"/>
    <col min="9224" max="9224" width="10.85546875" style="72" bestFit="1" customWidth="1"/>
    <col min="9225" max="9225" width="10.42578125" style="72" bestFit="1" customWidth="1"/>
    <col min="9226" max="9226" width="9.85546875" style="72" bestFit="1" customWidth="1"/>
    <col min="9227" max="9227" width="11.85546875" style="72" customWidth="1"/>
    <col min="9228" max="9228" width="12.42578125" style="72" bestFit="1" customWidth="1"/>
    <col min="9229" max="9229" width="10" style="72" bestFit="1" customWidth="1"/>
    <col min="9230" max="9231" width="10.5703125" style="72" bestFit="1" customWidth="1"/>
    <col min="9232" max="9232" width="10.42578125" style="72" bestFit="1" customWidth="1"/>
    <col min="9233" max="9233" width="11.140625" style="72" bestFit="1" customWidth="1"/>
    <col min="9234" max="9234" width="12.140625" style="72" bestFit="1" customWidth="1"/>
    <col min="9235" max="9235" width="10.42578125" style="72" bestFit="1" customWidth="1"/>
    <col min="9236" max="9236" width="10.85546875" style="72" bestFit="1" customWidth="1"/>
    <col min="9237" max="9237" width="10.42578125" style="72" bestFit="1" customWidth="1"/>
    <col min="9238" max="9238" width="9.85546875" style="72" bestFit="1" customWidth="1"/>
    <col min="9239" max="9239" width="12.140625" style="72" customWidth="1"/>
    <col min="9240" max="9240" width="12.42578125" style="72" bestFit="1" customWidth="1"/>
    <col min="9241" max="9241" width="10" style="72" bestFit="1" customWidth="1"/>
    <col min="9242" max="9243" width="10.5703125" style="72" bestFit="1" customWidth="1"/>
    <col min="9244" max="9251" width="12" style="72" customWidth="1"/>
    <col min="9252" max="9472" width="9.140625" style="72"/>
    <col min="9473" max="9473" width="14.5703125" style="72" customWidth="1"/>
    <col min="9474" max="9474" width="100.5703125" style="72" customWidth="1"/>
    <col min="9475" max="9475" width="4.5703125" style="72" customWidth="1"/>
    <col min="9476" max="9476" width="11.5703125" style="72" customWidth="1"/>
    <col min="9477" max="9477" width="12.140625" style="72" bestFit="1" customWidth="1"/>
    <col min="9478" max="9478" width="27.42578125" style="72" customWidth="1"/>
    <col min="9479" max="9479" width="10.42578125" style="72" bestFit="1" customWidth="1"/>
    <col min="9480" max="9480" width="10.85546875" style="72" bestFit="1" customWidth="1"/>
    <col min="9481" max="9481" width="10.42578125" style="72" bestFit="1" customWidth="1"/>
    <col min="9482" max="9482" width="9.85546875" style="72" bestFit="1" customWidth="1"/>
    <col min="9483" max="9483" width="11.85546875" style="72" customWidth="1"/>
    <col min="9484" max="9484" width="12.42578125" style="72" bestFit="1" customWidth="1"/>
    <col min="9485" max="9485" width="10" style="72" bestFit="1" customWidth="1"/>
    <col min="9486" max="9487" width="10.5703125" style="72" bestFit="1" customWidth="1"/>
    <col min="9488" max="9488" width="10.42578125" style="72" bestFit="1" customWidth="1"/>
    <col min="9489" max="9489" width="11.140625" style="72" bestFit="1" customWidth="1"/>
    <col min="9490" max="9490" width="12.140625" style="72" bestFit="1" customWidth="1"/>
    <col min="9491" max="9491" width="10.42578125" style="72" bestFit="1" customWidth="1"/>
    <col min="9492" max="9492" width="10.85546875" style="72" bestFit="1" customWidth="1"/>
    <col min="9493" max="9493" width="10.42578125" style="72" bestFit="1" customWidth="1"/>
    <col min="9494" max="9494" width="9.85546875" style="72" bestFit="1" customWidth="1"/>
    <col min="9495" max="9495" width="12.140625" style="72" customWidth="1"/>
    <col min="9496" max="9496" width="12.42578125" style="72" bestFit="1" customWidth="1"/>
    <col min="9497" max="9497" width="10" style="72" bestFit="1" customWidth="1"/>
    <col min="9498" max="9499" width="10.5703125" style="72" bestFit="1" customWidth="1"/>
    <col min="9500" max="9507" width="12" style="72" customWidth="1"/>
    <col min="9508" max="9728" width="9.140625" style="72"/>
    <col min="9729" max="9729" width="14.5703125" style="72" customWidth="1"/>
    <col min="9730" max="9730" width="100.5703125" style="72" customWidth="1"/>
    <col min="9731" max="9731" width="4.5703125" style="72" customWidth="1"/>
    <col min="9732" max="9732" width="11.5703125" style="72" customWidth="1"/>
    <col min="9733" max="9733" width="12.140625" style="72" bestFit="1" customWidth="1"/>
    <col min="9734" max="9734" width="27.42578125" style="72" customWidth="1"/>
    <col min="9735" max="9735" width="10.42578125" style="72" bestFit="1" customWidth="1"/>
    <col min="9736" max="9736" width="10.85546875" style="72" bestFit="1" customWidth="1"/>
    <col min="9737" max="9737" width="10.42578125" style="72" bestFit="1" customWidth="1"/>
    <col min="9738" max="9738" width="9.85546875" style="72" bestFit="1" customWidth="1"/>
    <col min="9739" max="9739" width="11.85546875" style="72" customWidth="1"/>
    <col min="9740" max="9740" width="12.42578125" style="72" bestFit="1" customWidth="1"/>
    <col min="9741" max="9741" width="10" style="72" bestFit="1" customWidth="1"/>
    <col min="9742" max="9743" width="10.5703125" style="72" bestFit="1" customWidth="1"/>
    <col min="9744" max="9744" width="10.42578125" style="72" bestFit="1" customWidth="1"/>
    <col min="9745" max="9745" width="11.140625" style="72" bestFit="1" customWidth="1"/>
    <col min="9746" max="9746" width="12.140625" style="72" bestFit="1" customWidth="1"/>
    <col min="9747" max="9747" width="10.42578125" style="72" bestFit="1" customWidth="1"/>
    <col min="9748" max="9748" width="10.85546875" style="72" bestFit="1" customWidth="1"/>
    <col min="9749" max="9749" width="10.42578125" style="72" bestFit="1" customWidth="1"/>
    <col min="9750" max="9750" width="9.85546875" style="72" bestFit="1" customWidth="1"/>
    <col min="9751" max="9751" width="12.140625" style="72" customWidth="1"/>
    <col min="9752" max="9752" width="12.42578125" style="72" bestFit="1" customWidth="1"/>
    <col min="9753" max="9753" width="10" style="72" bestFit="1" customWidth="1"/>
    <col min="9754" max="9755" width="10.5703125" style="72" bestFit="1" customWidth="1"/>
    <col min="9756" max="9763" width="12" style="72" customWidth="1"/>
    <col min="9764" max="9984" width="9.140625" style="72"/>
    <col min="9985" max="9985" width="14.5703125" style="72" customWidth="1"/>
    <col min="9986" max="9986" width="100.5703125" style="72" customWidth="1"/>
    <col min="9987" max="9987" width="4.5703125" style="72" customWidth="1"/>
    <col min="9988" max="9988" width="11.5703125" style="72" customWidth="1"/>
    <col min="9989" max="9989" width="12.140625" style="72" bestFit="1" customWidth="1"/>
    <col min="9990" max="9990" width="27.42578125" style="72" customWidth="1"/>
    <col min="9991" max="9991" width="10.42578125" style="72" bestFit="1" customWidth="1"/>
    <col min="9992" max="9992" width="10.85546875" style="72" bestFit="1" customWidth="1"/>
    <col min="9993" max="9993" width="10.42578125" style="72" bestFit="1" customWidth="1"/>
    <col min="9994" max="9994" width="9.85546875" style="72" bestFit="1" customWidth="1"/>
    <col min="9995" max="9995" width="11.85546875" style="72" customWidth="1"/>
    <col min="9996" max="9996" width="12.42578125" style="72" bestFit="1" customWidth="1"/>
    <col min="9997" max="9997" width="10" style="72" bestFit="1" customWidth="1"/>
    <col min="9998" max="9999" width="10.5703125" style="72" bestFit="1" customWidth="1"/>
    <col min="10000" max="10000" width="10.42578125" style="72" bestFit="1" customWidth="1"/>
    <col min="10001" max="10001" width="11.140625" style="72" bestFit="1" customWidth="1"/>
    <col min="10002" max="10002" width="12.140625" style="72" bestFit="1" customWidth="1"/>
    <col min="10003" max="10003" width="10.42578125" style="72" bestFit="1" customWidth="1"/>
    <col min="10004" max="10004" width="10.85546875" style="72" bestFit="1" customWidth="1"/>
    <col min="10005" max="10005" width="10.42578125" style="72" bestFit="1" customWidth="1"/>
    <col min="10006" max="10006" width="9.85546875" style="72" bestFit="1" customWidth="1"/>
    <col min="10007" max="10007" width="12.140625" style="72" customWidth="1"/>
    <col min="10008" max="10008" width="12.42578125" style="72" bestFit="1" customWidth="1"/>
    <col min="10009" max="10009" width="10" style="72" bestFit="1" customWidth="1"/>
    <col min="10010" max="10011" width="10.5703125" style="72" bestFit="1" customWidth="1"/>
    <col min="10012" max="10019" width="12" style="72" customWidth="1"/>
    <col min="10020" max="10240" width="9.140625" style="72"/>
    <col min="10241" max="10241" width="14.5703125" style="72" customWidth="1"/>
    <col min="10242" max="10242" width="100.5703125" style="72" customWidth="1"/>
    <col min="10243" max="10243" width="4.5703125" style="72" customWidth="1"/>
    <col min="10244" max="10244" width="11.5703125" style="72" customWidth="1"/>
    <col min="10245" max="10245" width="12.140625" style="72" bestFit="1" customWidth="1"/>
    <col min="10246" max="10246" width="27.42578125" style="72" customWidth="1"/>
    <col min="10247" max="10247" width="10.42578125" style="72" bestFit="1" customWidth="1"/>
    <col min="10248" max="10248" width="10.85546875" style="72" bestFit="1" customWidth="1"/>
    <col min="10249" max="10249" width="10.42578125" style="72" bestFit="1" customWidth="1"/>
    <col min="10250" max="10250" width="9.85546875" style="72" bestFit="1" customWidth="1"/>
    <col min="10251" max="10251" width="11.85546875" style="72" customWidth="1"/>
    <col min="10252" max="10252" width="12.42578125" style="72" bestFit="1" customWidth="1"/>
    <col min="10253" max="10253" width="10" style="72" bestFit="1" customWidth="1"/>
    <col min="10254" max="10255" width="10.5703125" style="72" bestFit="1" customWidth="1"/>
    <col min="10256" max="10256" width="10.42578125" style="72" bestFit="1" customWidth="1"/>
    <col min="10257" max="10257" width="11.140625" style="72" bestFit="1" customWidth="1"/>
    <col min="10258" max="10258" width="12.140625" style="72" bestFit="1" customWidth="1"/>
    <col min="10259" max="10259" width="10.42578125" style="72" bestFit="1" customWidth="1"/>
    <col min="10260" max="10260" width="10.85546875" style="72" bestFit="1" customWidth="1"/>
    <col min="10261" max="10261" width="10.42578125" style="72" bestFit="1" customWidth="1"/>
    <col min="10262" max="10262" width="9.85546875" style="72" bestFit="1" customWidth="1"/>
    <col min="10263" max="10263" width="12.140625" style="72" customWidth="1"/>
    <col min="10264" max="10264" width="12.42578125" style="72" bestFit="1" customWidth="1"/>
    <col min="10265" max="10265" width="10" style="72" bestFit="1" customWidth="1"/>
    <col min="10266" max="10267" width="10.5703125" style="72" bestFit="1" customWidth="1"/>
    <col min="10268" max="10275" width="12" style="72" customWidth="1"/>
    <col min="10276" max="10496" width="9.140625" style="72"/>
    <col min="10497" max="10497" width="14.5703125" style="72" customWidth="1"/>
    <col min="10498" max="10498" width="100.5703125" style="72" customWidth="1"/>
    <col min="10499" max="10499" width="4.5703125" style="72" customWidth="1"/>
    <col min="10500" max="10500" width="11.5703125" style="72" customWidth="1"/>
    <col min="10501" max="10501" width="12.140625" style="72" bestFit="1" customWidth="1"/>
    <col min="10502" max="10502" width="27.42578125" style="72" customWidth="1"/>
    <col min="10503" max="10503" width="10.42578125" style="72" bestFit="1" customWidth="1"/>
    <col min="10504" max="10504" width="10.85546875" style="72" bestFit="1" customWidth="1"/>
    <col min="10505" max="10505" width="10.42578125" style="72" bestFit="1" customWidth="1"/>
    <col min="10506" max="10506" width="9.85546875" style="72" bestFit="1" customWidth="1"/>
    <col min="10507" max="10507" width="11.85546875" style="72" customWidth="1"/>
    <col min="10508" max="10508" width="12.42578125" style="72" bestFit="1" customWidth="1"/>
    <col min="10509" max="10509" width="10" style="72" bestFit="1" customWidth="1"/>
    <col min="10510" max="10511" width="10.5703125" style="72" bestFit="1" customWidth="1"/>
    <col min="10512" max="10512" width="10.42578125" style="72" bestFit="1" customWidth="1"/>
    <col min="10513" max="10513" width="11.140625" style="72" bestFit="1" customWidth="1"/>
    <col min="10514" max="10514" width="12.140625" style="72" bestFit="1" customWidth="1"/>
    <col min="10515" max="10515" width="10.42578125" style="72" bestFit="1" customWidth="1"/>
    <col min="10516" max="10516" width="10.85546875" style="72" bestFit="1" customWidth="1"/>
    <col min="10517" max="10517" width="10.42578125" style="72" bestFit="1" customWidth="1"/>
    <col min="10518" max="10518" width="9.85546875" style="72" bestFit="1" customWidth="1"/>
    <col min="10519" max="10519" width="12.140625" style="72" customWidth="1"/>
    <col min="10520" max="10520" width="12.42578125" style="72" bestFit="1" customWidth="1"/>
    <col min="10521" max="10521" width="10" style="72" bestFit="1" customWidth="1"/>
    <col min="10522" max="10523" width="10.5703125" style="72" bestFit="1" customWidth="1"/>
    <col min="10524" max="10531" width="12" style="72" customWidth="1"/>
    <col min="10532" max="10752" width="9.140625" style="72"/>
    <col min="10753" max="10753" width="14.5703125" style="72" customWidth="1"/>
    <col min="10754" max="10754" width="100.5703125" style="72" customWidth="1"/>
    <col min="10755" max="10755" width="4.5703125" style="72" customWidth="1"/>
    <col min="10756" max="10756" width="11.5703125" style="72" customWidth="1"/>
    <col min="10757" max="10757" width="12.140625" style="72" bestFit="1" customWidth="1"/>
    <col min="10758" max="10758" width="27.42578125" style="72" customWidth="1"/>
    <col min="10759" max="10759" width="10.42578125" style="72" bestFit="1" customWidth="1"/>
    <col min="10760" max="10760" width="10.85546875" style="72" bestFit="1" customWidth="1"/>
    <col min="10761" max="10761" width="10.42578125" style="72" bestFit="1" customWidth="1"/>
    <col min="10762" max="10762" width="9.85546875" style="72" bestFit="1" customWidth="1"/>
    <col min="10763" max="10763" width="11.85546875" style="72" customWidth="1"/>
    <col min="10764" max="10764" width="12.42578125" style="72" bestFit="1" customWidth="1"/>
    <col min="10765" max="10765" width="10" style="72" bestFit="1" customWidth="1"/>
    <col min="10766" max="10767" width="10.5703125" style="72" bestFit="1" customWidth="1"/>
    <col min="10768" max="10768" width="10.42578125" style="72" bestFit="1" customWidth="1"/>
    <col min="10769" max="10769" width="11.140625" style="72" bestFit="1" customWidth="1"/>
    <col min="10770" max="10770" width="12.140625" style="72" bestFit="1" customWidth="1"/>
    <col min="10771" max="10771" width="10.42578125" style="72" bestFit="1" customWidth="1"/>
    <col min="10772" max="10772" width="10.85546875" style="72" bestFit="1" customWidth="1"/>
    <col min="10773" max="10773" width="10.42578125" style="72" bestFit="1" customWidth="1"/>
    <col min="10774" max="10774" width="9.85546875" style="72" bestFit="1" customWidth="1"/>
    <col min="10775" max="10775" width="12.140625" style="72" customWidth="1"/>
    <col min="10776" max="10776" width="12.42578125" style="72" bestFit="1" customWidth="1"/>
    <col min="10777" max="10777" width="10" style="72" bestFit="1" customWidth="1"/>
    <col min="10778" max="10779" width="10.5703125" style="72" bestFit="1" customWidth="1"/>
    <col min="10780" max="10787" width="12" style="72" customWidth="1"/>
    <col min="10788" max="11008" width="9.140625" style="72"/>
    <col min="11009" max="11009" width="14.5703125" style="72" customWidth="1"/>
    <col min="11010" max="11010" width="100.5703125" style="72" customWidth="1"/>
    <col min="11011" max="11011" width="4.5703125" style="72" customWidth="1"/>
    <col min="11012" max="11012" width="11.5703125" style="72" customWidth="1"/>
    <col min="11013" max="11013" width="12.140625" style="72" bestFit="1" customWidth="1"/>
    <col min="11014" max="11014" width="27.42578125" style="72" customWidth="1"/>
    <col min="11015" max="11015" width="10.42578125" style="72" bestFit="1" customWidth="1"/>
    <col min="11016" max="11016" width="10.85546875" style="72" bestFit="1" customWidth="1"/>
    <col min="11017" max="11017" width="10.42578125" style="72" bestFit="1" customWidth="1"/>
    <col min="11018" max="11018" width="9.85546875" style="72" bestFit="1" customWidth="1"/>
    <col min="11019" max="11019" width="11.85546875" style="72" customWidth="1"/>
    <col min="11020" max="11020" width="12.42578125" style="72" bestFit="1" customWidth="1"/>
    <col min="11021" max="11021" width="10" style="72" bestFit="1" customWidth="1"/>
    <col min="11022" max="11023" width="10.5703125" style="72" bestFit="1" customWidth="1"/>
    <col min="11024" max="11024" width="10.42578125" style="72" bestFit="1" customWidth="1"/>
    <col min="11025" max="11025" width="11.140625" style="72" bestFit="1" customWidth="1"/>
    <col min="11026" max="11026" width="12.140625" style="72" bestFit="1" customWidth="1"/>
    <col min="11027" max="11027" width="10.42578125" style="72" bestFit="1" customWidth="1"/>
    <col min="11028" max="11028" width="10.85546875" style="72" bestFit="1" customWidth="1"/>
    <col min="11029" max="11029" width="10.42578125" style="72" bestFit="1" customWidth="1"/>
    <col min="11030" max="11030" width="9.85546875" style="72" bestFit="1" customWidth="1"/>
    <col min="11031" max="11031" width="12.140625" style="72" customWidth="1"/>
    <col min="11032" max="11032" width="12.42578125" style="72" bestFit="1" customWidth="1"/>
    <col min="11033" max="11033" width="10" style="72" bestFit="1" customWidth="1"/>
    <col min="11034" max="11035" width="10.5703125" style="72" bestFit="1" customWidth="1"/>
    <col min="11036" max="11043" width="12" style="72" customWidth="1"/>
    <col min="11044" max="11264" width="9.140625" style="72"/>
    <col min="11265" max="11265" width="14.5703125" style="72" customWidth="1"/>
    <col min="11266" max="11266" width="100.5703125" style="72" customWidth="1"/>
    <col min="11267" max="11267" width="4.5703125" style="72" customWidth="1"/>
    <col min="11268" max="11268" width="11.5703125" style="72" customWidth="1"/>
    <col min="11269" max="11269" width="12.140625" style="72" bestFit="1" customWidth="1"/>
    <col min="11270" max="11270" width="27.42578125" style="72" customWidth="1"/>
    <col min="11271" max="11271" width="10.42578125" style="72" bestFit="1" customWidth="1"/>
    <col min="11272" max="11272" width="10.85546875" style="72" bestFit="1" customWidth="1"/>
    <col min="11273" max="11273" width="10.42578125" style="72" bestFit="1" customWidth="1"/>
    <col min="11274" max="11274" width="9.85546875" style="72" bestFit="1" customWidth="1"/>
    <col min="11275" max="11275" width="11.85546875" style="72" customWidth="1"/>
    <col min="11276" max="11276" width="12.42578125" style="72" bestFit="1" customWidth="1"/>
    <col min="11277" max="11277" width="10" style="72" bestFit="1" customWidth="1"/>
    <col min="11278" max="11279" width="10.5703125" style="72" bestFit="1" customWidth="1"/>
    <col min="11280" max="11280" width="10.42578125" style="72" bestFit="1" customWidth="1"/>
    <col min="11281" max="11281" width="11.140625" style="72" bestFit="1" customWidth="1"/>
    <col min="11282" max="11282" width="12.140625" style="72" bestFit="1" customWidth="1"/>
    <col min="11283" max="11283" width="10.42578125" style="72" bestFit="1" customWidth="1"/>
    <col min="11284" max="11284" width="10.85546875" style="72" bestFit="1" customWidth="1"/>
    <col min="11285" max="11285" width="10.42578125" style="72" bestFit="1" customWidth="1"/>
    <col min="11286" max="11286" width="9.85546875" style="72" bestFit="1" customWidth="1"/>
    <col min="11287" max="11287" width="12.140625" style="72" customWidth="1"/>
    <col min="11288" max="11288" width="12.42578125" style="72" bestFit="1" customWidth="1"/>
    <col min="11289" max="11289" width="10" style="72" bestFit="1" customWidth="1"/>
    <col min="11290" max="11291" width="10.5703125" style="72" bestFit="1" customWidth="1"/>
    <col min="11292" max="11299" width="12" style="72" customWidth="1"/>
    <col min="11300" max="11520" width="9.140625" style="72"/>
    <col min="11521" max="11521" width="14.5703125" style="72" customWidth="1"/>
    <col min="11522" max="11522" width="100.5703125" style="72" customWidth="1"/>
    <col min="11523" max="11523" width="4.5703125" style="72" customWidth="1"/>
    <col min="11524" max="11524" width="11.5703125" style="72" customWidth="1"/>
    <col min="11525" max="11525" width="12.140625" style="72" bestFit="1" customWidth="1"/>
    <col min="11526" max="11526" width="27.42578125" style="72" customWidth="1"/>
    <col min="11527" max="11527" width="10.42578125" style="72" bestFit="1" customWidth="1"/>
    <col min="11528" max="11528" width="10.85546875" style="72" bestFit="1" customWidth="1"/>
    <col min="11529" max="11529" width="10.42578125" style="72" bestFit="1" customWidth="1"/>
    <col min="11530" max="11530" width="9.85546875" style="72" bestFit="1" customWidth="1"/>
    <col min="11531" max="11531" width="11.85546875" style="72" customWidth="1"/>
    <col min="11532" max="11532" width="12.42578125" style="72" bestFit="1" customWidth="1"/>
    <col min="11533" max="11533" width="10" style="72" bestFit="1" customWidth="1"/>
    <col min="11534" max="11535" width="10.5703125" style="72" bestFit="1" customWidth="1"/>
    <col min="11536" max="11536" width="10.42578125" style="72" bestFit="1" customWidth="1"/>
    <col min="11537" max="11537" width="11.140625" style="72" bestFit="1" customWidth="1"/>
    <col min="11538" max="11538" width="12.140625" style="72" bestFit="1" customWidth="1"/>
    <col min="11539" max="11539" width="10.42578125" style="72" bestFit="1" customWidth="1"/>
    <col min="11540" max="11540" width="10.85546875" style="72" bestFit="1" customWidth="1"/>
    <col min="11541" max="11541" width="10.42578125" style="72" bestFit="1" customWidth="1"/>
    <col min="11542" max="11542" width="9.85546875" style="72" bestFit="1" customWidth="1"/>
    <col min="11543" max="11543" width="12.140625" style="72" customWidth="1"/>
    <col min="11544" max="11544" width="12.42578125" style="72" bestFit="1" customWidth="1"/>
    <col min="11545" max="11545" width="10" style="72" bestFit="1" customWidth="1"/>
    <col min="11546" max="11547" width="10.5703125" style="72" bestFit="1" customWidth="1"/>
    <col min="11548" max="11555" width="12" style="72" customWidth="1"/>
    <col min="11556" max="11776" width="9.140625" style="72"/>
    <col min="11777" max="11777" width="14.5703125" style="72" customWidth="1"/>
    <col min="11778" max="11778" width="100.5703125" style="72" customWidth="1"/>
    <col min="11779" max="11779" width="4.5703125" style="72" customWidth="1"/>
    <col min="11780" max="11780" width="11.5703125" style="72" customWidth="1"/>
    <col min="11781" max="11781" width="12.140625" style="72" bestFit="1" customWidth="1"/>
    <col min="11782" max="11782" width="27.42578125" style="72" customWidth="1"/>
    <col min="11783" max="11783" width="10.42578125" style="72" bestFit="1" customWidth="1"/>
    <col min="11784" max="11784" width="10.85546875" style="72" bestFit="1" customWidth="1"/>
    <col min="11785" max="11785" width="10.42578125" style="72" bestFit="1" customWidth="1"/>
    <col min="11786" max="11786" width="9.85546875" style="72" bestFit="1" customWidth="1"/>
    <col min="11787" max="11787" width="11.85546875" style="72" customWidth="1"/>
    <col min="11788" max="11788" width="12.42578125" style="72" bestFit="1" customWidth="1"/>
    <col min="11789" max="11789" width="10" style="72" bestFit="1" customWidth="1"/>
    <col min="11790" max="11791" width="10.5703125" style="72" bestFit="1" customWidth="1"/>
    <col min="11792" max="11792" width="10.42578125" style="72" bestFit="1" customWidth="1"/>
    <col min="11793" max="11793" width="11.140625" style="72" bestFit="1" customWidth="1"/>
    <col min="11794" max="11794" width="12.140625" style="72" bestFit="1" customWidth="1"/>
    <col min="11795" max="11795" width="10.42578125" style="72" bestFit="1" customWidth="1"/>
    <col min="11796" max="11796" width="10.85546875" style="72" bestFit="1" customWidth="1"/>
    <col min="11797" max="11797" width="10.42578125" style="72" bestFit="1" customWidth="1"/>
    <col min="11798" max="11798" width="9.85546875" style="72" bestFit="1" customWidth="1"/>
    <col min="11799" max="11799" width="12.140625" style="72" customWidth="1"/>
    <col min="11800" max="11800" width="12.42578125" style="72" bestFit="1" customWidth="1"/>
    <col min="11801" max="11801" width="10" style="72" bestFit="1" customWidth="1"/>
    <col min="11802" max="11803" width="10.5703125" style="72" bestFit="1" customWidth="1"/>
    <col min="11804" max="11811" width="12" style="72" customWidth="1"/>
    <col min="11812" max="12032" width="9.140625" style="72"/>
    <col min="12033" max="12033" width="14.5703125" style="72" customWidth="1"/>
    <col min="12034" max="12034" width="100.5703125" style="72" customWidth="1"/>
    <col min="12035" max="12035" width="4.5703125" style="72" customWidth="1"/>
    <col min="12036" max="12036" width="11.5703125" style="72" customWidth="1"/>
    <col min="12037" max="12037" width="12.140625" style="72" bestFit="1" customWidth="1"/>
    <col min="12038" max="12038" width="27.42578125" style="72" customWidth="1"/>
    <col min="12039" max="12039" width="10.42578125" style="72" bestFit="1" customWidth="1"/>
    <col min="12040" max="12040" width="10.85546875" style="72" bestFit="1" customWidth="1"/>
    <col min="12041" max="12041" width="10.42578125" style="72" bestFit="1" customWidth="1"/>
    <col min="12042" max="12042" width="9.85546875" style="72" bestFit="1" customWidth="1"/>
    <col min="12043" max="12043" width="11.85546875" style="72" customWidth="1"/>
    <col min="12044" max="12044" width="12.42578125" style="72" bestFit="1" customWidth="1"/>
    <col min="12045" max="12045" width="10" style="72" bestFit="1" customWidth="1"/>
    <col min="12046" max="12047" width="10.5703125" style="72" bestFit="1" customWidth="1"/>
    <col min="12048" max="12048" width="10.42578125" style="72" bestFit="1" customWidth="1"/>
    <col min="12049" max="12049" width="11.140625" style="72" bestFit="1" customWidth="1"/>
    <col min="12050" max="12050" width="12.140625" style="72" bestFit="1" customWidth="1"/>
    <col min="12051" max="12051" width="10.42578125" style="72" bestFit="1" customWidth="1"/>
    <col min="12052" max="12052" width="10.85546875" style="72" bestFit="1" customWidth="1"/>
    <col min="12053" max="12053" width="10.42578125" style="72" bestFit="1" customWidth="1"/>
    <col min="12054" max="12054" width="9.85546875" style="72" bestFit="1" customWidth="1"/>
    <col min="12055" max="12055" width="12.140625" style="72" customWidth="1"/>
    <col min="12056" max="12056" width="12.42578125" style="72" bestFit="1" customWidth="1"/>
    <col min="12057" max="12057" width="10" style="72" bestFit="1" customWidth="1"/>
    <col min="12058" max="12059" width="10.5703125" style="72" bestFit="1" customWidth="1"/>
    <col min="12060" max="12067" width="12" style="72" customWidth="1"/>
    <col min="12068" max="12288" width="9.140625" style="72"/>
    <col min="12289" max="12289" width="14.5703125" style="72" customWidth="1"/>
    <col min="12290" max="12290" width="100.5703125" style="72" customWidth="1"/>
    <col min="12291" max="12291" width="4.5703125" style="72" customWidth="1"/>
    <col min="12292" max="12292" width="11.5703125" style="72" customWidth="1"/>
    <col min="12293" max="12293" width="12.140625" style="72" bestFit="1" customWidth="1"/>
    <col min="12294" max="12294" width="27.42578125" style="72" customWidth="1"/>
    <col min="12295" max="12295" width="10.42578125" style="72" bestFit="1" customWidth="1"/>
    <col min="12296" max="12296" width="10.85546875" style="72" bestFit="1" customWidth="1"/>
    <col min="12297" max="12297" width="10.42578125" style="72" bestFit="1" customWidth="1"/>
    <col min="12298" max="12298" width="9.85546875" style="72" bestFit="1" customWidth="1"/>
    <col min="12299" max="12299" width="11.85546875" style="72" customWidth="1"/>
    <col min="12300" max="12300" width="12.42578125" style="72" bestFit="1" customWidth="1"/>
    <col min="12301" max="12301" width="10" style="72" bestFit="1" customWidth="1"/>
    <col min="12302" max="12303" width="10.5703125" style="72" bestFit="1" customWidth="1"/>
    <col min="12304" max="12304" width="10.42578125" style="72" bestFit="1" customWidth="1"/>
    <col min="12305" max="12305" width="11.140625" style="72" bestFit="1" customWidth="1"/>
    <col min="12306" max="12306" width="12.140625" style="72" bestFit="1" customWidth="1"/>
    <col min="12307" max="12307" width="10.42578125" style="72" bestFit="1" customWidth="1"/>
    <col min="12308" max="12308" width="10.85546875" style="72" bestFit="1" customWidth="1"/>
    <col min="12309" max="12309" width="10.42578125" style="72" bestFit="1" customWidth="1"/>
    <col min="12310" max="12310" width="9.85546875" style="72" bestFit="1" customWidth="1"/>
    <col min="12311" max="12311" width="12.140625" style="72" customWidth="1"/>
    <col min="12312" max="12312" width="12.42578125" style="72" bestFit="1" customWidth="1"/>
    <col min="12313" max="12313" width="10" style="72" bestFit="1" customWidth="1"/>
    <col min="12314" max="12315" width="10.5703125" style="72" bestFit="1" customWidth="1"/>
    <col min="12316" max="12323" width="12" style="72" customWidth="1"/>
    <col min="12324" max="12544" width="9.140625" style="72"/>
    <col min="12545" max="12545" width="14.5703125" style="72" customWidth="1"/>
    <col min="12546" max="12546" width="100.5703125" style="72" customWidth="1"/>
    <col min="12547" max="12547" width="4.5703125" style="72" customWidth="1"/>
    <col min="12548" max="12548" width="11.5703125" style="72" customWidth="1"/>
    <col min="12549" max="12549" width="12.140625" style="72" bestFit="1" customWidth="1"/>
    <col min="12550" max="12550" width="27.42578125" style="72" customWidth="1"/>
    <col min="12551" max="12551" width="10.42578125" style="72" bestFit="1" customWidth="1"/>
    <col min="12552" max="12552" width="10.85546875" style="72" bestFit="1" customWidth="1"/>
    <col min="12553" max="12553" width="10.42578125" style="72" bestFit="1" customWidth="1"/>
    <col min="12554" max="12554" width="9.85546875" style="72" bestFit="1" customWidth="1"/>
    <col min="12555" max="12555" width="11.85546875" style="72" customWidth="1"/>
    <col min="12556" max="12556" width="12.42578125" style="72" bestFit="1" customWidth="1"/>
    <col min="12557" max="12557" width="10" style="72" bestFit="1" customWidth="1"/>
    <col min="12558" max="12559" width="10.5703125" style="72" bestFit="1" customWidth="1"/>
    <col min="12560" max="12560" width="10.42578125" style="72" bestFit="1" customWidth="1"/>
    <col min="12561" max="12561" width="11.140625" style="72" bestFit="1" customWidth="1"/>
    <col min="12562" max="12562" width="12.140625" style="72" bestFit="1" customWidth="1"/>
    <col min="12563" max="12563" width="10.42578125" style="72" bestFit="1" customWidth="1"/>
    <col min="12564" max="12564" width="10.85546875" style="72" bestFit="1" customWidth="1"/>
    <col min="12565" max="12565" width="10.42578125" style="72" bestFit="1" customWidth="1"/>
    <col min="12566" max="12566" width="9.85546875" style="72" bestFit="1" customWidth="1"/>
    <col min="12567" max="12567" width="12.140625" style="72" customWidth="1"/>
    <col min="12568" max="12568" width="12.42578125" style="72" bestFit="1" customWidth="1"/>
    <col min="12569" max="12569" width="10" style="72" bestFit="1" customWidth="1"/>
    <col min="12570" max="12571" width="10.5703125" style="72" bestFit="1" customWidth="1"/>
    <col min="12572" max="12579" width="12" style="72" customWidth="1"/>
    <col min="12580" max="12800" width="9.140625" style="72"/>
    <col min="12801" max="12801" width="14.5703125" style="72" customWidth="1"/>
    <col min="12802" max="12802" width="100.5703125" style="72" customWidth="1"/>
    <col min="12803" max="12803" width="4.5703125" style="72" customWidth="1"/>
    <col min="12804" max="12804" width="11.5703125" style="72" customWidth="1"/>
    <col min="12805" max="12805" width="12.140625" style="72" bestFit="1" customWidth="1"/>
    <col min="12806" max="12806" width="27.42578125" style="72" customWidth="1"/>
    <col min="12807" max="12807" width="10.42578125" style="72" bestFit="1" customWidth="1"/>
    <col min="12808" max="12808" width="10.85546875" style="72" bestFit="1" customWidth="1"/>
    <col min="12809" max="12809" width="10.42578125" style="72" bestFit="1" customWidth="1"/>
    <col min="12810" max="12810" width="9.85546875" style="72" bestFit="1" customWidth="1"/>
    <col min="12811" max="12811" width="11.85546875" style="72" customWidth="1"/>
    <col min="12812" max="12812" width="12.42578125" style="72" bestFit="1" customWidth="1"/>
    <col min="12813" max="12813" width="10" style="72" bestFit="1" customWidth="1"/>
    <col min="12814" max="12815" width="10.5703125" style="72" bestFit="1" customWidth="1"/>
    <col min="12816" max="12816" width="10.42578125" style="72" bestFit="1" customWidth="1"/>
    <col min="12817" max="12817" width="11.140625" style="72" bestFit="1" customWidth="1"/>
    <col min="12818" max="12818" width="12.140625" style="72" bestFit="1" customWidth="1"/>
    <col min="12819" max="12819" width="10.42578125" style="72" bestFit="1" customWidth="1"/>
    <col min="12820" max="12820" width="10.85546875" style="72" bestFit="1" customWidth="1"/>
    <col min="12821" max="12821" width="10.42578125" style="72" bestFit="1" customWidth="1"/>
    <col min="12822" max="12822" width="9.85546875" style="72" bestFit="1" customWidth="1"/>
    <col min="12823" max="12823" width="12.140625" style="72" customWidth="1"/>
    <col min="12824" max="12824" width="12.42578125" style="72" bestFit="1" customWidth="1"/>
    <col min="12825" max="12825" width="10" style="72" bestFit="1" customWidth="1"/>
    <col min="12826" max="12827" width="10.5703125" style="72" bestFit="1" customWidth="1"/>
    <col min="12828" max="12835" width="12" style="72" customWidth="1"/>
    <col min="12836" max="13056" width="9.140625" style="72"/>
    <col min="13057" max="13057" width="14.5703125" style="72" customWidth="1"/>
    <col min="13058" max="13058" width="100.5703125" style="72" customWidth="1"/>
    <col min="13059" max="13059" width="4.5703125" style="72" customWidth="1"/>
    <col min="13060" max="13060" width="11.5703125" style="72" customWidth="1"/>
    <col min="13061" max="13061" width="12.140625" style="72" bestFit="1" customWidth="1"/>
    <col min="13062" max="13062" width="27.42578125" style="72" customWidth="1"/>
    <col min="13063" max="13063" width="10.42578125" style="72" bestFit="1" customWidth="1"/>
    <col min="13064" max="13064" width="10.85546875" style="72" bestFit="1" customWidth="1"/>
    <col min="13065" max="13065" width="10.42578125" style="72" bestFit="1" customWidth="1"/>
    <col min="13066" max="13066" width="9.85546875" style="72" bestFit="1" customWidth="1"/>
    <col min="13067" max="13067" width="11.85546875" style="72" customWidth="1"/>
    <col min="13068" max="13068" width="12.42578125" style="72" bestFit="1" customWidth="1"/>
    <col min="13069" max="13069" width="10" style="72" bestFit="1" customWidth="1"/>
    <col min="13070" max="13071" width="10.5703125" style="72" bestFit="1" customWidth="1"/>
    <col min="13072" max="13072" width="10.42578125" style="72" bestFit="1" customWidth="1"/>
    <col min="13073" max="13073" width="11.140625" style="72" bestFit="1" customWidth="1"/>
    <col min="13074" max="13074" width="12.140625" style="72" bestFit="1" customWidth="1"/>
    <col min="13075" max="13075" width="10.42578125" style="72" bestFit="1" customWidth="1"/>
    <col min="13076" max="13076" width="10.85546875" style="72" bestFit="1" customWidth="1"/>
    <col min="13077" max="13077" width="10.42578125" style="72" bestFit="1" customWidth="1"/>
    <col min="13078" max="13078" width="9.85546875" style="72" bestFit="1" customWidth="1"/>
    <col min="13079" max="13079" width="12.140625" style="72" customWidth="1"/>
    <col min="13080" max="13080" width="12.42578125" style="72" bestFit="1" customWidth="1"/>
    <col min="13081" max="13081" width="10" style="72" bestFit="1" customWidth="1"/>
    <col min="13082" max="13083" width="10.5703125" style="72" bestFit="1" customWidth="1"/>
    <col min="13084" max="13091" width="12" style="72" customWidth="1"/>
    <col min="13092" max="13312" width="9.140625" style="72"/>
    <col min="13313" max="13313" width="14.5703125" style="72" customWidth="1"/>
    <col min="13314" max="13314" width="100.5703125" style="72" customWidth="1"/>
    <col min="13315" max="13315" width="4.5703125" style="72" customWidth="1"/>
    <col min="13316" max="13316" width="11.5703125" style="72" customWidth="1"/>
    <col min="13317" max="13317" width="12.140625" style="72" bestFit="1" customWidth="1"/>
    <col min="13318" max="13318" width="27.42578125" style="72" customWidth="1"/>
    <col min="13319" max="13319" width="10.42578125" style="72" bestFit="1" customWidth="1"/>
    <col min="13320" max="13320" width="10.85546875" style="72" bestFit="1" customWidth="1"/>
    <col min="13321" max="13321" width="10.42578125" style="72" bestFit="1" customWidth="1"/>
    <col min="13322" max="13322" width="9.85546875" style="72" bestFit="1" customWidth="1"/>
    <col min="13323" max="13323" width="11.85546875" style="72" customWidth="1"/>
    <col min="13324" max="13324" width="12.42578125" style="72" bestFit="1" customWidth="1"/>
    <col min="13325" max="13325" width="10" style="72" bestFit="1" customWidth="1"/>
    <col min="13326" max="13327" width="10.5703125" style="72" bestFit="1" customWidth="1"/>
    <col min="13328" max="13328" width="10.42578125" style="72" bestFit="1" customWidth="1"/>
    <col min="13329" max="13329" width="11.140625" style="72" bestFit="1" customWidth="1"/>
    <col min="13330" max="13330" width="12.140625" style="72" bestFit="1" customWidth="1"/>
    <col min="13331" max="13331" width="10.42578125" style="72" bestFit="1" customWidth="1"/>
    <col min="13332" max="13332" width="10.85546875" style="72" bestFit="1" customWidth="1"/>
    <col min="13333" max="13333" width="10.42578125" style="72" bestFit="1" customWidth="1"/>
    <col min="13334" max="13334" width="9.85546875" style="72" bestFit="1" customWidth="1"/>
    <col min="13335" max="13335" width="12.140625" style="72" customWidth="1"/>
    <col min="13336" max="13336" width="12.42578125" style="72" bestFit="1" customWidth="1"/>
    <col min="13337" max="13337" width="10" style="72" bestFit="1" customWidth="1"/>
    <col min="13338" max="13339" width="10.5703125" style="72" bestFit="1" customWidth="1"/>
    <col min="13340" max="13347" width="12" style="72" customWidth="1"/>
    <col min="13348" max="13568" width="9.140625" style="72"/>
    <col min="13569" max="13569" width="14.5703125" style="72" customWidth="1"/>
    <col min="13570" max="13570" width="100.5703125" style="72" customWidth="1"/>
    <col min="13571" max="13571" width="4.5703125" style="72" customWidth="1"/>
    <col min="13572" max="13572" width="11.5703125" style="72" customWidth="1"/>
    <col min="13573" max="13573" width="12.140625" style="72" bestFit="1" customWidth="1"/>
    <col min="13574" max="13574" width="27.42578125" style="72" customWidth="1"/>
    <col min="13575" max="13575" width="10.42578125" style="72" bestFit="1" customWidth="1"/>
    <col min="13576" max="13576" width="10.85546875" style="72" bestFit="1" customWidth="1"/>
    <col min="13577" max="13577" width="10.42578125" style="72" bestFit="1" customWidth="1"/>
    <col min="13578" max="13578" width="9.85546875" style="72" bestFit="1" customWidth="1"/>
    <col min="13579" max="13579" width="11.85546875" style="72" customWidth="1"/>
    <col min="13580" max="13580" width="12.42578125" style="72" bestFit="1" customWidth="1"/>
    <col min="13581" max="13581" width="10" style="72" bestFit="1" customWidth="1"/>
    <col min="13582" max="13583" width="10.5703125" style="72" bestFit="1" customWidth="1"/>
    <col min="13584" max="13584" width="10.42578125" style="72" bestFit="1" customWidth="1"/>
    <col min="13585" max="13585" width="11.140625" style="72" bestFit="1" customWidth="1"/>
    <col min="13586" max="13586" width="12.140625" style="72" bestFit="1" customWidth="1"/>
    <col min="13587" max="13587" width="10.42578125" style="72" bestFit="1" customWidth="1"/>
    <col min="13588" max="13588" width="10.85546875" style="72" bestFit="1" customWidth="1"/>
    <col min="13589" max="13589" width="10.42578125" style="72" bestFit="1" customWidth="1"/>
    <col min="13590" max="13590" width="9.85546875" style="72" bestFit="1" customWidth="1"/>
    <col min="13591" max="13591" width="12.140625" style="72" customWidth="1"/>
    <col min="13592" max="13592" width="12.42578125" style="72" bestFit="1" customWidth="1"/>
    <col min="13593" max="13593" width="10" style="72" bestFit="1" customWidth="1"/>
    <col min="13594" max="13595" width="10.5703125" style="72" bestFit="1" customWidth="1"/>
    <col min="13596" max="13603" width="12" style="72" customWidth="1"/>
    <col min="13604" max="13824" width="9.140625" style="72"/>
    <col min="13825" max="13825" width="14.5703125" style="72" customWidth="1"/>
    <col min="13826" max="13826" width="100.5703125" style="72" customWidth="1"/>
    <col min="13827" max="13827" width="4.5703125" style="72" customWidth="1"/>
    <col min="13828" max="13828" width="11.5703125" style="72" customWidth="1"/>
    <col min="13829" max="13829" width="12.140625" style="72" bestFit="1" customWidth="1"/>
    <col min="13830" max="13830" width="27.42578125" style="72" customWidth="1"/>
    <col min="13831" max="13831" width="10.42578125" style="72" bestFit="1" customWidth="1"/>
    <col min="13832" max="13832" width="10.85546875" style="72" bestFit="1" customWidth="1"/>
    <col min="13833" max="13833" width="10.42578125" style="72" bestFit="1" customWidth="1"/>
    <col min="13834" max="13834" width="9.85546875" style="72" bestFit="1" customWidth="1"/>
    <col min="13835" max="13835" width="11.85546875" style="72" customWidth="1"/>
    <col min="13836" max="13836" width="12.42578125" style="72" bestFit="1" customWidth="1"/>
    <col min="13837" max="13837" width="10" style="72" bestFit="1" customWidth="1"/>
    <col min="13838" max="13839" width="10.5703125" style="72" bestFit="1" customWidth="1"/>
    <col min="13840" max="13840" width="10.42578125" style="72" bestFit="1" customWidth="1"/>
    <col min="13841" max="13841" width="11.140625" style="72" bestFit="1" customWidth="1"/>
    <col min="13842" max="13842" width="12.140625" style="72" bestFit="1" customWidth="1"/>
    <col min="13843" max="13843" width="10.42578125" style="72" bestFit="1" customWidth="1"/>
    <col min="13844" max="13844" width="10.85546875" style="72" bestFit="1" customWidth="1"/>
    <col min="13845" max="13845" width="10.42578125" style="72" bestFit="1" customWidth="1"/>
    <col min="13846" max="13846" width="9.85546875" style="72" bestFit="1" customWidth="1"/>
    <col min="13847" max="13847" width="12.140625" style="72" customWidth="1"/>
    <col min="13848" max="13848" width="12.42578125" style="72" bestFit="1" customWidth="1"/>
    <col min="13849" max="13849" width="10" style="72" bestFit="1" customWidth="1"/>
    <col min="13850" max="13851" width="10.5703125" style="72" bestFit="1" customWidth="1"/>
    <col min="13852" max="13859" width="12" style="72" customWidth="1"/>
    <col min="13860" max="14080" width="9.140625" style="72"/>
    <col min="14081" max="14081" width="14.5703125" style="72" customWidth="1"/>
    <col min="14082" max="14082" width="100.5703125" style="72" customWidth="1"/>
    <col min="14083" max="14083" width="4.5703125" style="72" customWidth="1"/>
    <col min="14084" max="14084" width="11.5703125" style="72" customWidth="1"/>
    <col min="14085" max="14085" width="12.140625" style="72" bestFit="1" customWidth="1"/>
    <col min="14086" max="14086" width="27.42578125" style="72" customWidth="1"/>
    <col min="14087" max="14087" width="10.42578125" style="72" bestFit="1" customWidth="1"/>
    <col min="14088" max="14088" width="10.85546875" style="72" bestFit="1" customWidth="1"/>
    <col min="14089" max="14089" width="10.42578125" style="72" bestFit="1" customWidth="1"/>
    <col min="14090" max="14090" width="9.85546875" style="72" bestFit="1" customWidth="1"/>
    <col min="14091" max="14091" width="11.85546875" style="72" customWidth="1"/>
    <col min="14092" max="14092" width="12.42578125" style="72" bestFit="1" customWidth="1"/>
    <col min="14093" max="14093" width="10" style="72" bestFit="1" customWidth="1"/>
    <col min="14094" max="14095" width="10.5703125" style="72" bestFit="1" customWidth="1"/>
    <col min="14096" max="14096" width="10.42578125" style="72" bestFit="1" customWidth="1"/>
    <col min="14097" max="14097" width="11.140625" style="72" bestFit="1" customWidth="1"/>
    <col min="14098" max="14098" width="12.140625" style="72" bestFit="1" customWidth="1"/>
    <col min="14099" max="14099" width="10.42578125" style="72" bestFit="1" customWidth="1"/>
    <col min="14100" max="14100" width="10.85546875" style="72" bestFit="1" customWidth="1"/>
    <col min="14101" max="14101" width="10.42578125" style="72" bestFit="1" customWidth="1"/>
    <col min="14102" max="14102" width="9.85546875" style="72" bestFit="1" customWidth="1"/>
    <col min="14103" max="14103" width="12.140625" style="72" customWidth="1"/>
    <col min="14104" max="14104" width="12.42578125" style="72" bestFit="1" customWidth="1"/>
    <col min="14105" max="14105" width="10" style="72" bestFit="1" customWidth="1"/>
    <col min="14106" max="14107" width="10.5703125" style="72" bestFit="1" customWidth="1"/>
    <col min="14108" max="14115" width="12" style="72" customWidth="1"/>
    <col min="14116" max="14336" width="9.140625" style="72"/>
    <col min="14337" max="14337" width="14.5703125" style="72" customWidth="1"/>
    <col min="14338" max="14338" width="100.5703125" style="72" customWidth="1"/>
    <col min="14339" max="14339" width="4.5703125" style="72" customWidth="1"/>
    <col min="14340" max="14340" width="11.5703125" style="72" customWidth="1"/>
    <col min="14341" max="14341" width="12.140625" style="72" bestFit="1" customWidth="1"/>
    <col min="14342" max="14342" width="27.42578125" style="72" customWidth="1"/>
    <col min="14343" max="14343" width="10.42578125" style="72" bestFit="1" customWidth="1"/>
    <col min="14344" max="14344" width="10.85546875" style="72" bestFit="1" customWidth="1"/>
    <col min="14345" max="14345" width="10.42578125" style="72" bestFit="1" customWidth="1"/>
    <col min="14346" max="14346" width="9.85546875" style="72" bestFit="1" customWidth="1"/>
    <col min="14347" max="14347" width="11.85546875" style="72" customWidth="1"/>
    <col min="14348" max="14348" width="12.42578125" style="72" bestFit="1" customWidth="1"/>
    <col min="14349" max="14349" width="10" style="72" bestFit="1" customWidth="1"/>
    <col min="14350" max="14351" width="10.5703125" style="72" bestFit="1" customWidth="1"/>
    <col min="14352" max="14352" width="10.42578125" style="72" bestFit="1" customWidth="1"/>
    <col min="14353" max="14353" width="11.140625" style="72" bestFit="1" customWidth="1"/>
    <col min="14354" max="14354" width="12.140625" style="72" bestFit="1" customWidth="1"/>
    <col min="14355" max="14355" width="10.42578125" style="72" bestFit="1" customWidth="1"/>
    <col min="14356" max="14356" width="10.85546875" style="72" bestFit="1" customWidth="1"/>
    <col min="14357" max="14357" width="10.42578125" style="72" bestFit="1" customWidth="1"/>
    <col min="14358" max="14358" width="9.85546875" style="72" bestFit="1" customWidth="1"/>
    <col min="14359" max="14359" width="12.140625" style="72" customWidth="1"/>
    <col min="14360" max="14360" width="12.42578125" style="72" bestFit="1" customWidth="1"/>
    <col min="14361" max="14361" width="10" style="72" bestFit="1" customWidth="1"/>
    <col min="14362" max="14363" width="10.5703125" style="72" bestFit="1" customWidth="1"/>
    <col min="14364" max="14371" width="12" style="72" customWidth="1"/>
    <col min="14372" max="14592" width="9.140625" style="72"/>
    <col min="14593" max="14593" width="14.5703125" style="72" customWidth="1"/>
    <col min="14594" max="14594" width="100.5703125" style="72" customWidth="1"/>
    <col min="14595" max="14595" width="4.5703125" style="72" customWidth="1"/>
    <col min="14596" max="14596" width="11.5703125" style="72" customWidth="1"/>
    <col min="14597" max="14597" width="12.140625" style="72" bestFit="1" customWidth="1"/>
    <col min="14598" max="14598" width="27.42578125" style="72" customWidth="1"/>
    <col min="14599" max="14599" width="10.42578125" style="72" bestFit="1" customWidth="1"/>
    <col min="14600" max="14600" width="10.85546875" style="72" bestFit="1" customWidth="1"/>
    <col min="14601" max="14601" width="10.42578125" style="72" bestFit="1" customWidth="1"/>
    <col min="14602" max="14602" width="9.85546875" style="72" bestFit="1" customWidth="1"/>
    <col min="14603" max="14603" width="11.85546875" style="72" customWidth="1"/>
    <col min="14604" max="14604" width="12.42578125" style="72" bestFit="1" customWidth="1"/>
    <col min="14605" max="14605" width="10" style="72" bestFit="1" customWidth="1"/>
    <col min="14606" max="14607" width="10.5703125" style="72" bestFit="1" customWidth="1"/>
    <col min="14608" max="14608" width="10.42578125" style="72" bestFit="1" customWidth="1"/>
    <col min="14609" max="14609" width="11.140625" style="72" bestFit="1" customWidth="1"/>
    <col min="14610" max="14610" width="12.140625" style="72" bestFit="1" customWidth="1"/>
    <col min="14611" max="14611" width="10.42578125" style="72" bestFit="1" customWidth="1"/>
    <col min="14612" max="14612" width="10.85546875" style="72" bestFit="1" customWidth="1"/>
    <col min="14613" max="14613" width="10.42578125" style="72" bestFit="1" customWidth="1"/>
    <col min="14614" max="14614" width="9.85546875" style="72" bestFit="1" customWidth="1"/>
    <col min="14615" max="14615" width="12.140625" style="72" customWidth="1"/>
    <col min="14616" max="14616" width="12.42578125" style="72" bestFit="1" customWidth="1"/>
    <col min="14617" max="14617" width="10" style="72" bestFit="1" customWidth="1"/>
    <col min="14618" max="14619" width="10.5703125" style="72" bestFit="1" customWidth="1"/>
    <col min="14620" max="14627" width="12" style="72" customWidth="1"/>
    <col min="14628" max="14848" width="9.140625" style="72"/>
    <col min="14849" max="14849" width="14.5703125" style="72" customWidth="1"/>
    <col min="14850" max="14850" width="100.5703125" style="72" customWidth="1"/>
    <col min="14851" max="14851" width="4.5703125" style="72" customWidth="1"/>
    <col min="14852" max="14852" width="11.5703125" style="72" customWidth="1"/>
    <col min="14853" max="14853" width="12.140625" style="72" bestFit="1" customWidth="1"/>
    <col min="14854" max="14854" width="27.42578125" style="72" customWidth="1"/>
    <col min="14855" max="14855" width="10.42578125" style="72" bestFit="1" customWidth="1"/>
    <col min="14856" max="14856" width="10.85546875" style="72" bestFit="1" customWidth="1"/>
    <col min="14857" max="14857" width="10.42578125" style="72" bestFit="1" customWidth="1"/>
    <col min="14858" max="14858" width="9.85546875" style="72" bestFit="1" customWidth="1"/>
    <col min="14859" max="14859" width="11.85546875" style="72" customWidth="1"/>
    <col min="14860" max="14860" width="12.42578125" style="72" bestFit="1" customWidth="1"/>
    <col min="14861" max="14861" width="10" style="72" bestFit="1" customWidth="1"/>
    <col min="14862" max="14863" width="10.5703125" style="72" bestFit="1" customWidth="1"/>
    <col min="14864" max="14864" width="10.42578125" style="72" bestFit="1" customWidth="1"/>
    <col min="14865" max="14865" width="11.140625" style="72" bestFit="1" customWidth="1"/>
    <col min="14866" max="14866" width="12.140625" style="72" bestFit="1" customWidth="1"/>
    <col min="14867" max="14867" width="10.42578125" style="72" bestFit="1" customWidth="1"/>
    <col min="14868" max="14868" width="10.85546875" style="72" bestFit="1" customWidth="1"/>
    <col min="14869" max="14869" width="10.42578125" style="72" bestFit="1" customWidth="1"/>
    <col min="14870" max="14870" width="9.85546875" style="72" bestFit="1" customWidth="1"/>
    <col min="14871" max="14871" width="12.140625" style="72" customWidth="1"/>
    <col min="14872" max="14872" width="12.42578125" style="72" bestFit="1" customWidth="1"/>
    <col min="14873" max="14873" width="10" style="72" bestFit="1" customWidth="1"/>
    <col min="14874" max="14875" width="10.5703125" style="72" bestFit="1" customWidth="1"/>
    <col min="14876" max="14883" width="12" style="72" customWidth="1"/>
    <col min="14884" max="15104" width="9.140625" style="72"/>
    <col min="15105" max="15105" width="14.5703125" style="72" customWidth="1"/>
    <col min="15106" max="15106" width="100.5703125" style="72" customWidth="1"/>
    <col min="15107" max="15107" width="4.5703125" style="72" customWidth="1"/>
    <col min="15108" max="15108" width="11.5703125" style="72" customWidth="1"/>
    <col min="15109" max="15109" width="12.140625" style="72" bestFit="1" customWidth="1"/>
    <col min="15110" max="15110" width="27.42578125" style="72" customWidth="1"/>
    <col min="15111" max="15111" width="10.42578125" style="72" bestFit="1" customWidth="1"/>
    <col min="15112" max="15112" width="10.85546875" style="72" bestFit="1" customWidth="1"/>
    <col min="15113" max="15113" width="10.42578125" style="72" bestFit="1" customWidth="1"/>
    <col min="15114" max="15114" width="9.85546875" style="72" bestFit="1" customWidth="1"/>
    <col min="15115" max="15115" width="11.85546875" style="72" customWidth="1"/>
    <col min="15116" max="15116" width="12.42578125" style="72" bestFit="1" customWidth="1"/>
    <col min="15117" max="15117" width="10" style="72" bestFit="1" customWidth="1"/>
    <col min="15118" max="15119" width="10.5703125" style="72" bestFit="1" customWidth="1"/>
    <col min="15120" max="15120" width="10.42578125" style="72" bestFit="1" customWidth="1"/>
    <col min="15121" max="15121" width="11.140625" style="72" bestFit="1" customWidth="1"/>
    <col min="15122" max="15122" width="12.140625" style="72" bestFit="1" customWidth="1"/>
    <col min="15123" max="15123" width="10.42578125" style="72" bestFit="1" customWidth="1"/>
    <col min="15124" max="15124" width="10.85546875" style="72" bestFit="1" customWidth="1"/>
    <col min="15125" max="15125" width="10.42578125" style="72" bestFit="1" customWidth="1"/>
    <col min="15126" max="15126" width="9.85546875" style="72" bestFit="1" customWidth="1"/>
    <col min="15127" max="15127" width="12.140625" style="72" customWidth="1"/>
    <col min="15128" max="15128" width="12.42578125" style="72" bestFit="1" customWidth="1"/>
    <col min="15129" max="15129" width="10" style="72" bestFit="1" customWidth="1"/>
    <col min="15130" max="15131" width="10.5703125" style="72" bestFit="1" customWidth="1"/>
    <col min="15132" max="15139" width="12" style="72" customWidth="1"/>
    <col min="15140" max="15360" width="9.140625" style="72"/>
    <col min="15361" max="15361" width="14.5703125" style="72" customWidth="1"/>
    <col min="15362" max="15362" width="100.5703125" style="72" customWidth="1"/>
    <col min="15363" max="15363" width="4.5703125" style="72" customWidth="1"/>
    <col min="15364" max="15364" width="11.5703125" style="72" customWidth="1"/>
    <col min="15365" max="15365" width="12.140625" style="72" bestFit="1" customWidth="1"/>
    <col min="15366" max="15366" width="27.42578125" style="72" customWidth="1"/>
    <col min="15367" max="15367" width="10.42578125" style="72" bestFit="1" customWidth="1"/>
    <col min="15368" max="15368" width="10.85546875" style="72" bestFit="1" customWidth="1"/>
    <col min="15369" max="15369" width="10.42578125" style="72" bestFit="1" customWidth="1"/>
    <col min="15370" max="15370" width="9.85546875" style="72" bestFit="1" customWidth="1"/>
    <col min="15371" max="15371" width="11.85546875" style="72" customWidth="1"/>
    <col min="15372" max="15372" width="12.42578125" style="72" bestFit="1" customWidth="1"/>
    <col min="15373" max="15373" width="10" style="72" bestFit="1" customWidth="1"/>
    <col min="15374" max="15375" width="10.5703125" style="72" bestFit="1" customWidth="1"/>
    <col min="15376" max="15376" width="10.42578125" style="72" bestFit="1" customWidth="1"/>
    <col min="15377" max="15377" width="11.140625" style="72" bestFit="1" customWidth="1"/>
    <col min="15378" max="15378" width="12.140625" style="72" bestFit="1" customWidth="1"/>
    <col min="15379" max="15379" width="10.42578125" style="72" bestFit="1" customWidth="1"/>
    <col min="15380" max="15380" width="10.85546875" style="72" bestFit="1" customWidth="1"/>
    <col min="15381" max="15381" width="10.42578125" style="72" bestFit="1" customWidth="1"/>
    <col min="15382" max="15382" width="9.85546875" style="72" bestFit="1" customWidth="1"/>
    <col min="15383" max="15383" width="12.140625" style="72" customWidth="1"/>
    <col min="15384" max="15384" width="12.42578125" style="72" bestFit="1" customWidth="1"/>
    <col min="15385" max="15385" width="10" style="72" bestFit="1" customWidth="1"/>
    <col min="15386" max="15387" width="10.5703125" style="72" bestFit="1" customWidth="1"/>
    <col min="15388" max="15395" width="12" style="72" customWidth="1"/>
    <col min="15396" max="15616" width="9.140625" style="72"/>
    <col min="15617" max="15617" width="14.5703125" style="72" customWidth="1"/>
    <col min="15618" max="15618" width="100.5703125" style="72" customWidth="1"/>
    <col min="15619" max="15619" width="4.5703125" style="72" customWidth="1"/>
    <col min="15620" max="15620" width="11.5703125" style="72" customWidth="1"/>
    <col min="15621" max="15621" width="12.140625" style="72" bestFit="1" customWidth="1"/>
    <col min="15622" max="15622" width="27.42578125" style="72" customWidth="1"/>
    <col min="15623" max="15623" width="10.42578125" style="72" bestFit="1" customWidth="1"/>
    <col min="15624" max="15624" width="10.85546875" style="72" bestFit="1" customWidth="1"/>
    <col min="15625" max="15625" width="10.42578125" style="72" bestFit="1" customWidth="1"/>
    <col min="15626" max="15626" width="9.85546875" style="72" bestFit="1" customWidth="1"/>
    <col min="15627" max="15627" width="11.85546875" style="72" customWidth="1"/>
    <col min="15628" max="15628" width="12.42578125" style="72" bestFit="1" customWidth="1"/>
    <col min="15629" max="15629" width="10" style="72" bestFit="1" customWidth="1"/>
    <col min="15630" max="15631" width="10.5703125" style="72" bestFit="1" customWidth="1"/>
    <col min="15632" max="15632" width="10.42578125" style="72" bestFit="1" customWidth="1"/>
    <col min="15633" max="15633" width="11.140625" style="72" bestFit="1" customWidth="1"/>
    <col min="15634" max="15634" width="12.140625" style="72" bestFit="1" customWidth="1"/>
    <col min="15635" max="15635" width="10.42578125" style="72" bestFit="1" customWidth="1"/>
    <col min="15636" max="15636" width="10.85546875" style="72" bestFit="1" customWidth="1"/>
    <col min="15637" max="15637" width="10.42578125" style="72" bestFit="1" customWidth="1"/>
    <col min="15638" max="15638" width="9.85546875" style="72" bestFit="1" customWidth="1"/>
    <col min="15639" max="15639" width="12.140625" style="72" customWidth="1"/>
    <col min="15640" max="15640" width="12.42578125" style="72" bestFit="1" customWidth="1"/>
    <col min="15641" max="15641" width="10" style="72" bestFit="1" customWidth="1"/>
    <col min="15642" max="15643" width="10.5703125" style="72" bestFit="1" customWidth="1"/>
    <col min="15644" max="15651" width="12" style="72" customWidth="1"/>
    <col min="15652" max="15872" width="9.140625" style="72"/>
    <col min="15873" max="15873" width="14.5703125" style="72" customWidth="1"/>
    <col min="15874" max="15874" width="100.5703125" style="72" customWidth="1"/>
    <col min="15875" max="15875" width="4.5703125" style="72" customWidth="1"/>
    <col min="15876" max="15876" width="11.5703125" style="72" customWidth="1"/>
    <col min="15877" max="15877" width="12.140625" style="72" bestFit="1" customWidth="1"/>
    <col min="15878" max="15878" width="27.42578125" style="72" customWidth="1"/>
    <col min="15879" max="15879" width="10.42578125" style="72" bestFit="1" customWidth="1"/>
    <col min="15880" max="15880" width="10.85546875" style="72" bestFit="1" customWidth="1"/>
    <col min="15881" max="15881" width="10.42578125" style="72" bestFit="1" customWidth="1"/>
    <col min="15882" max="15882" width="9.85546875" style="72" bestFit="1" customWidth="1"/>
    <col min="15883" max="15883" width="11.85546875" style="72" customWidth="1"/>
    <col min="15884" max="15884" width="12.42578125" style="72" bestFit="1" customWidth="1"/>
    <col min="15885" max="15885" width="10" style="72" bestFit="1" customWidth="1"/>
    <col min="15886" max="15887" width="10.5703125" style="72" bestFit="1" customWidth="1"/>
    <col min="15888" max="15888" width="10.42578125" style="72" bestFit="1" customWidth="1"/>
    <col min="15889" max="15889" width="11.140625" style="72" bestFit="1" customWidth="1"/>
    <col min="15890" max="15890" width="12.140625" style="72" bestFit="1" customWidth="1"/>
    <col min="15891" max="15891" width="10.42578125" style="72" bestFit="1" customWidth="1"/>
    <col min="15892" max="15892" width="10.85546875" style="72" bestFit="1" customWidth="1"/>
    <col min="15893" max="15893" width="10.42578125" style="72" bestFit="1" customWidth="1"/>
    <col min="15894" max="15894" width="9.85546875" style="72" bestFit="1" customWidth="1"/>
    <col min="15895" max="15895" width="12.140625" style="72" customWidth="1"/>
    <col min="15896" max="15896" width="12.42578125" style="72" bestFit="1" customWidth="1"/>
    <col min="15897" max="15897" width="10" style="72" bestFit="1" customWidth="1"/>
    <col min="15898" max="15899" width="10.5703125" style="72" bestFit="1" customWidth="1"/>
    <col min="15900" max="15907" width="12" style="72" customWidth="1"/>
    <col min="15908" max="16128" width="9.140625" style="72"/>
    <col min="16129" max="16129" width="14.5703125" style="72" customWidth="1"/>
    <col min="16130" max="16130" width="100.5703125" style="72" customWidth="1"/>
    <col min="16131" max="16131" width="4.5703125" style="72" customWidth="1"/>
    <col min="16132" max="16132" width="11.5703125" style="72" customWidth="1"/>
    <col min="16133" max="16133" width="12.140625" style="72" bestFit="1" customWidth="1"/>
    <col min="16134" max="16134" width="27.42578125" style="72" customWidth="1"/>
    <col min="16135" max="16135" width="10.42578125" style="72" bestFit="1" customWidth="1"/>
    <col min="16136" max="16136" width="10.85546875" style="72" bestFit="1" customWidth="1"/>
    <col min="16137" max="16137" width="10.42578125" style="72" bestFit="1" customWidth="1"/>
    <col min="16138" max="16138" width="9.85546875" style="72" bestFit="1" customWidth="1"/>
    <col min="16139" max="16139" width="11.85546875" style="72" customWidth="1"/>
    <col min="16140" max="16140" width="12.42578125" style="72" bestFit="1" customWidth="1"/>
    <col min="16141" max="16141" width="10" style="72" bestFit="1" customWidth="1"/>
    <col min="16142" max="16143" width="10.5703125" style="72" bestFit="1" customWidth="1"/>
    <col min="16144" max="16144" width="10.42578125" style="72" bestFit="1" customWidth="1"/>
    <col min="16145" max="16145" width="11.140625" style="72" bestFit="1" customWidth="1"/>
    <col min="16146" max="16146" width="12.140625" style="72" bestFit="1" customWidth="1"/>
    <col min="16147" max="16147" width="10.42578125" style="72" bestFit="1" customWidth="1"/>
    <col min="16148" max="16148" width="10.85546875" style="72" bestFit="1" customWidth="1"/>
    <col min="16149" max="16149" width="10.42578125" style="72" bestFit="1" customWidth="1"/>
    <col min="16150" max="16150" width="9.85546875" style="72" bestFit="1" customWidth="1"/>
    <col min="16151" max="16151" width="12.140625" style="72" customWidth="1"/>
    <col min="16152" max="16152" width="12.42578125" style="72" bestFit="1" customWidth="1"/>
    <col min="16153" max="16153" width="10" style="72" bestFit="1" customWidth="1"/>
    <col min="16154" max="16155" width="10.5703125" style="72" bestFit="1" customWidth="1"/>
    <col min="16156" max="16163" width="12" style="72" customWidth="1"/>
    <col min="16164" max="16384" width="9.140625" style="72"/>
  </cols>
  <sheetData>
    <row r="1" spans="1:91" s="10" customFormat="1" ht="15.75" customHeight="1" x14ac:dyDescent="0.25">
      <c r="A1" s="7" t="s">
        <v>66</v>
      </c>
      <c r="B1" s="107" t="s">
        <v>157</v>
      </c>
      <c r="C1" s="186" t="s">
        <v>526</v>
      </c>
      <c r="D1" s="313"/>
      <c r="E1" s="164"/>
      <c r="F1" s="164"/>
      <c r="G1" s="313"/>
      <c r="H1" s="313"/>
      <c r="I1" s="313"/>
      <c r="J1" s="313"/>
      <c r="K1" s="313"/>
      <c r="L1" s="313"/>
      <c r="M1" s="313"/>
      <c r="N1" s="313"/>
      <c r="O1" s="313"/>
      <c r="P1" s="313"/>
      <c r="Q1" s="313"/>
      <c r="R1" s="313"/>
      <c r="S1" s="313"/>
      <c r="T1" s="313"/>
      <c r="U1" s="313"/>
      <c r="V1" s="313"/>
      <c r="W1" s="313"/>
      <c r="X1" s="313"/>
      <c r="Y1" s="313"/>
      <c r="Z1" s="313"/>
      <c r="AA1" s="313"/>
      <c r="AB1" s="313"/>
      <c r="AC1" s="313"/>
      <c r="AD1" s="313"/>
      <c r="AE1" s="313"/>
      <c r="AF1" s="313"/>
      <c r="AG1" s="313"/>
      <c r="AH1" s="313"/>
      <c r="AI1" s="313"/>
      <c r="AJ1" s="313"/>
      <c r="AK1" s="313"/>
      <c r="AL1" s="313"/>
      <c r="AM1" s="313"/>
      <c r="AN1" s="313"/>
      <c r="AO1" s="313"/>
      <c r="AP1" s="321"/>
      <c r="AQ1" s="321"/>
      <c r="AR1" s="321"/>
      <c r="AS1" s="321"/>
      <c r="AT1" s="321"/>
      <c r="AU1" s="321"/>
      <c r="AV1" s="321"/>
      <c r="AW1" s="321"/>
      <c r="AX1" s="321"/>
      <c r="AY1" s="321"/>
      <c r="AZ1" s="321"/>
      <c r="BA1" s="321"/>
      <c r="BB1" s="321"/>
      <c r="BC1" s="321"/>
      <c r="BD1" s="321"/>
      <c r="BE1" s="321"/>
      <c r="BF1" s="321"/>
      <c r="BG1" s="321"/>
      <c r="BH1" s="321"/>
      <c r="BI1" s="321"/>
      <c r="BJ1" s="321"/>
      <c r="BK1" s="321"/>
      <c r="BL1" s="321"/>
      <c r="BM1" s="321"/>
      <c r="BN1" s="321"/>
      <c r="BO1" s="321"/>
      <c r="BP1" s="321"/>
      <c r="BQ1" s="321"/>
      <c r="BR1" s="321"/>
      <c r="BS1" s="321"/>
      <c r="BT1" s="321"/>
      <c r="BU1" s="321"/>
      <c r="BV1" s="321"/>
      <c r="BW1" s="321"/>
      <c r="BX1" s="321"/>
      <c r="BY1" s="321"/>
      <c r="BZ1" s="321"/>
      <c r="CA1" s="321"/>
      <c r="CB1" s="321"/>
      <c r="CC1" s="321"/>
      <c r="CD1" s="321"/>
      <c r="CE1" s="321"/>
      <c r="CF1" s="321"/>
      <c r="CG1" s="321"/>
      <c r="CH1" s="321"/>
      <c r="CI1" s="321"/>
      <c r="CJ1" s="321"/>
      <c r="CK1" s="321"/>
      <c r="CL1" s="321"/>
      <c r="CM1" s="321"/>
    </row>
    <row r="2" spans="1:91" s="10" customFormat="1" ht="15.75" customHeight="1" x14ac:dyDescent="0.25">
      <c r="A2" s="42" t="s">
        <v>67</v>
      </c>
      <c r="B2" s="107" t="s">
        <v>787</v>
      </c>
      <c r="C2" s="107"/>
      <c r="D2" s="439"/>
      <c r="E2" s="313"/>
      <c r="F2" s="108"/>
      <c r="G2" s="313"/>
      <c r="H2" s="313"/>
      <c r="I2" s="313"/>
      <c r="J2" s="313"/>
      <c r="K2" s="313"/>
      <c r="L2" s="313"/>
      <c r="M2" s="313"/>
      <c r="N2" s="313"/>
      <c r="O2" s="313"/>
      <c r="P2" s="313"/>
      <c r="Q2" s="313"/>
      <c r="R2" s="313"/>
      <c r="S2" s="313"/>
      <c r="T2" s="313"/>
      <c r="U2" s="313"/>
      <c r="V2" s="313"/>
      <c r="W2" s="313"/>
      <c r="X2" s="313"/>
      <c r="Y2" s="313"/>
      <c r="Z2" s="313"/>
      <c r="AA2" s="313"/>
      <c r="AB2" s="313"/>
      <c r="AC2" s="313"/>
      <c r="AD2" s="313"/>
      <c r="AE2" s="313"/>
      <c r="AF2" s="313"/>
      <c r="AG2" s="313"/>
      <c r="AH2" s="313"/>
      <c r="AI2" s="313"/>
      <c r="AJ2" s="313"/>
      <c r="AK2" s="313"/>
      <c r="AL2" s="313"/>
      <c r="AM2" s="313"/>
      <c r="AN2" s="313"/>
      <c r="AO2" s="313"/>
      <c r="AP2" s="321"/>
      <c r="AQ2" s="321"/>
      <c r="AR2" s="321"/>
      <c r="AS2" s="321"/>
      <c r="AT2" s="321"/>
      <c r="AU2" s="321"/>
      <c r="AV2" s="321"/>
      <c r="AW2" s="321"/>
      <c r="AX2" s="321"/>
      <c r="AY2" s="321"/>
      <c r="AZ2" s="321"/>
      <c r="BA2" s="321"/>
      <c r="BB2" s="321"/>
      <c r="BC2" s="321"/>
      <c r="BD2" s="321"/>
      <c r="BE2" s="321"/>
      <c r="BF2" s="321"/>
      <c r="BG2" s="321"/>
      <c r="BH2" s="321"/>
      <c r="BI2" s="321"/>
      <c r="BJ2" s="321"/>
      <c r="BK2" s="321"/>
      <c r="BL2" s="321"/>
      <c r="BM2" s="321"/>
      <c r="BN2" s="321"/>
      <c r="BO2" s="321"/>
      <c r="BP2" s="321"/>
      <c r="BQ2" s="321"/>
      <c r="BR2" s="321"/>
      <c r="BS2" s="321"/>
      <c r="BT2" s="321"/>
      <c r="BU2" s="321"/>
      <c r="BV2" s="321"/>
      <c r="BW2" s="321"/>
      <c r="BX2" s="321"/>
      <c r="BY2" s="321"/>
      <c r="BZ2" s="321"/>
      <c r="CA2" s="321"/>
      <c r="CB2" s="321"/>
      <c r="CC2" s="321"/>
      <c r="CD2" s="321"/>
      <c r="CE2" s="321"/>
      <c r="CF2" s="321"/>
      <c r="CG2" s="321"/>
      <c r="CH2" s="321"/>
      <c r="CI2" s="321"/>
      <c r="CJ2" s="321"/>
      <c r="CK2" s="321"/>
      <c r="CL2" s="321"/>
      <c r="CM2" s="321"/>
    </row>
    <row r="3" spans="1:91" s="10" customFormat="1" x14ac:dyDescent="0.25">
      <c r="A3" s="109" t="s">
        <v>72</v>
      </c>
      <c r="B3" s="106" t="s">
        <v>73</v>
      </c>
      <c r="C3" s="106"/>
      <c r="D3" s="440"/>
      <c r="E3" s="313"/>
      <c r="F3" s="108"/>
      <c r="G3" s="313"/>
      <c r="H3" s="313"/>
      <c r="I3" s="313"/>
      <c r="J3" s="313"/>
      <c r="K3" s="313"/>
      <c r="L3" s="313"/>
      <c r="M3" s="313"/>
      <c r="N3" s="313"/>
      <c r="O3" s="313"/>
      <c r="P3" s="313"/>
      <c r="Q3" s="313"/>
      <c r="R3" s="313"/>
      <c r="S3" s="313"/>
      <c r="T3" s="313"/>
      <c r="U3" s="313"/>
      <c r="V3" s="313"/>
      <c r="W3" s="313"/>
      <c r="X3" s="313"/>
      <c r="Y3" s="313"/>
      <c r="Z3" s="313"/>
      <c r="AA3" s="313"/>
      <c r="AB3" s="313"/>
      <c r="AC3" s="313"/>
      <c r="AD3" s="313"/>
      <c r="AE3" s="313"/>
      <c r="AF3" s="313"/>
      <c r="AG3" s="313"/>
      <c r="AH3" s="313"/>
      <c r="AI3" s="313"/>
      <c r="AJ3" s="313"/>
      <c r="AK3" s="313"/>
      <c r="AL3" s="313"/>
      <c r="AM3" s="313"/>
      <c r="AN3" s="313"/>
      <c r="AO3" s="313"/>
      <c r="AP3" s="321"/>
      <c r="AQ3" s="321"/>
      <c r="AR3" s="321"/>
      <c r="AS3" s="321"/>
      <c r="AT3" s="321"/>
      <c r="AU3" s="321"/>
      <c r="AV3" s="321"/>
      <c r="AW3" s="321"/>
      <c r="AX3" s="321"/>
      <c r="AY3" s="321"/>
      <c r="AZ3" s="321"/>
      <c r="BA3" s="321"/>
      <c r="BB3" s="321"/>
      <c r="BC3" s="321"/>
      <c r="BD3" s="321"/>
      <c r="BE3" s="321"/>
      <c r="BF3" s="321"/>
      <c r="BG3" s="321"/>
      <c r="BH3" s="321"/>
      <c r="BI3" s="321"/>
      <c r="BJ3" s="321"/>
      <c r="BK3" s="321"/>
      <c r="BL3" s="321"/>
      <c r="BM3" s="321"/>
      <c r="BN3" s="321"/>
      <c r="BO3" s="321"/>
      <c r="BP3" s="321"/>
      <c r="BQ3" s="321"/>
      <c r="BR3" s="321"/>
      <c r="BS3" s="321"/>
      <c r="BT3" s="321"/>
      <c r="BU3" s="321"/>
      <c r="BV3" s="321"/>
      <c r="BW3" s="321"/>
      <c r="BX3" s="321"/>
      <c r="BY3" s="321"/>
      <c r="BZ3" s="321"/>
      <c r="CA3" s="321"/>
      <c r="CB3" s="321"/>
      <c r="CC3" s="321"/>
      <c r="CD3" s="321"/>
      <c r="CE3" s="321"/>
      <c r="CF3" s="321"/>
      <c r="CG3" s="321"/>
      <c r="CH3" s="321"/>
      <c r="CI3" s="321"/>
      <c r="CJ3" s="321"/>
      <c r="CK3" s="321"/>
      <c r="CL3" s="321"/>
      <c r="CM3" s="321"/>
    </row>
    <row r="4" spans="1:91" s="10" customFormat="1" x14ac:dyDescent="0.25">
      <c r="A4" s="109" t="s">
        <v>74</v>
      </c>
      <c r="B4" s="106" t="s">
        <v>186</v>
      </c>
      <c r="C4" s="106"/>
      <c r="D4" s="439"/>
      <c r="E4" s="313"/>
      <c r="F4" s="108"/>
      <c r="G4" s="313"/>
      <c r="H4" s="313"/>
      <c r="I4" s="313"/>
      <c r="J4" s="313"/>
      <c r="K4" s="313"/>
      <c r="L4" s="313"/>
      <c r="M4" s="313"/>
      <c r="N4" s="313"/>
      <c r="O4" s="313"/>
      <c r="P4" s="313"/>
      <c r="Q4" s="313"/>
      <c r="R4" s="313"/>
      <c r="S4" s="313"/>
      <c r="T4" s="313"/>
      <c r="U4" s="313"/>
      <c r="V4" s="313"/>
      <c r="W4" s="313"/>
      <c r="X4" s="313"/>
      <c r="Y4" s="313"/>
      <c r="Z4" s="313"/>
      <c r="AA4" s="313"/>
      <c r="AB4" s="313"/>
      <c r="AC4" s="313"/>
      <c r="AD4" s="313"/>
      <c r="AE4" s="313"/>
      <c r="AF4" s="313"/>
      <c r="AG4" s="313"/>
      <c r="AH4" s="313"/>
      <c r="AI4" s="313"/>
      <c r="AJ4" s="313"/>
      <c r="AK4" s="313"/>
      <c r="AL4" s="313"/>
      <c r="AM4" s="313"/>
      <c r="AN4" s="313"/>
      <c r="AO4" s="313"/>
      <c r="AP4" s="321"/>
      <c r="AQ4" s="321"/>
      <c r="AR4" s="321"/>
      <c r="AS4" s="321"/>
      <c r="AT4" s="321"/>
      <c r="AU4" s="321"/>
      <c r="AV4" s="321"/>
      <c r="AW4" s="321"/>
      <c r="AX4" s="321"/>
      <c r="AY4" s="321"/>
      <c r="AZ4" s="321"/>
      <c r="BA4" s="321"/>
      <c r="BB4" s="321"/>
      <c r="BC4" s="321"/>
      <c r="BD4" s="321"/>
      <c r="BE4" s="321"/>
      <c r="BF4" s="321"/>
      <c r="BG4" s="321"/>
      <c r="BH4" s="321"/>
      <c r="BI4" s="321"/>
      <c r="BJ4" s="321"/>
      <c r="BK4" s="321"/>
      <c r="BL4" s="321"/>
      <c r="BM4" s="321"/>
      <c r="BN4" s="321"/>
      <c r="BO4" s="321"/>
      <c r="BP4" s="321"/>
      <c r="BQ4" s="321"/>
      <c r="BR4" s="321"/>
      <c r="BS4" s="321"/>
      <c r="BT4" s="321"/>
      <c r="BU4" s="321"/>
      <c r="BV4" s="321"/>
      <c r="BW4" s="321"/>
      <c r="BX4" s="321"/>
      <c r="BY4" s="321"/>
      <c r="BZ4" s="321"/>
      <c r="CA4" s="321"/>
      <c r="CB4" s="321"/>
      <c r="CC4" s="321"/>
      <c r="CD4" s="321"/>
      <c r="CE4" s="321"/>
      <c r="CF4" s="321"/>
      <c r="CG4" s="321"/>
      <c r="CH4" s="321"/>
      <c r="CI4" s="321"/>
      <c r="CJ4" s="321"/>
      <c r="CK4" s="321"/>
      <c r="CL4" s="321"/>
      <c r="CM4" s="321"/>
    </row>
    <row r="5" spans="1:91" s="10" customFormat="1" x14ac:dyDescent="0.25">
      <c r="A5" s="122" t="s">
        <v>70</v>
      </c>
      <c r="B5" s="162" t="s">
        <v>289</v>
      </c>
      <c r="C5" s="162"/>
      <c r="D5" s="441"/>
      <c r="E5" s="442"/>
      <c r="F5" s="110"/>
      <c r="G5" s="442"/>
      <c r="H5" s="442"/>
      <c r="I5" s="443"/>
      <c r="J5" s="443"/>
      <c r="K5" s="443"/>
      <c r="L5" s="443"/>
      <c r="M5" s="443"/>
      <c r="N5" s="443"/>
      <c r="O5" s="313"/>
      <c r="P5" s="313"/>
      <c r="Q5" s="313"/>
      <c r="R5" s="313"/>
      <c r="S5" s="313"/>
      <c r="T5" s="313"/>
      <c r="U5" s="313"/>
      <c r="V5" s="313"/>
      <c r="W5" s="313"/>
      <c r="X5" s="313"/>
      <c r="Y5" s="313"/>
      <c r="Z5" s="313"/>
      <c r="AA5" s="313"/>
      <c r="AB5" s="313"/>
      <c r="AC5" s="313"/>
      <c r="AD5" s="313"/>
      <c r="AE5" s="313"/>
      <c r="AF5" s="313"/>
      <c r="AG5" s="313"/>
      <c r="AH5" s="313"/>
      <c r="AI5" s="313"/>
      <c r="AJ5" s="313"/>
      <c r="AK5" s="313"/>
      <c r="AL5" s="313"/>
      <c r="AM5" s="313"/>
      <c r="AN5" s="313"/>
      <c r="AO5" s="313"/>
      <c r="AP5" s="321"/>
      <c r="AQ5" s="321"/>
      <c r="AR5" s="321"/>
      <c r="AS5" s="321"/>
      <c r="AT5" s="321"/>
      <c r="AU5" s="321"/>
      <c r="AV5" s="321"/>
      <c r="AW5" s="321"/>
      <c r="AX5" s="321"/>
      <c r="AY5" s="321"/>
      <c r="AZ5" s="321"/>
      <c r="BA5" s="321"/>
      <c r="BB5" s="321"/>
      <c r="BC5" s="321"/>
      <c r="BD5" s="321"/>
      <c r="BE5" s="321"/>
      <c r="BF5" s="321"/>
      <c r="BG5" s="321"/>
      <c r="BH5" s="321"/>
      <c r="BI5" s="321"/>
      <c r="BJ5" s="321"/>
      <c r="BK5" s="321"/>
      <c r="BL5" s="321"/>
      <c r="BM5" s="321"/>
      <c r="BN5" s="321"/>
      <c r="BO5" s="321"/>
      <c r="BP5" s="321"/>
      <c r="BQ5" s="321"/>
      <c r="BR5" s="321"/>
      <c r="BS5" s="321"/>
      <c r="BT5" s="321"/>
      <c r="BU5" s="321"/>
      <c r="BV5" s="321"/>
      <c r="BW5" s="321"/>
      <c r="BX5" s="321"/>
      <c r="BY5" s="321"/>
      <c r="BZ5" s="321"/>
      <c r="CA5" s="321"/>
      <c r="CB5" s="321"/>
      <c r="CC5" s="321"/>
      <c r="CD5" s="321"/>
      <c r="CE5" s="321"/>
      <c r="CF5" s="321"/>
      <c r="CG5" s="321"/>
      <c r="CH5" s="321"/>
      <c r="CI5" s="321"/>
      <c r="CJ5" s="321"/>
      <c r="CK5" s="321"/>
      <c r="CL5" s="321"/>
      <c r="CM5" s="321"/>
    </row>
    <row r="6" spans="1:91" s="10" customFormat="1" x14ac:dyDescent="0.25">
      <c r="A6" s="123" t="s">
        <v>71</v>
      </c>
      <c r="B6" s="162" t="s">
        <v>290</v>
      </c>
      <c r="C6" s="162"/>
      <c r="D6" s="444"/>
      <c r="E6" s="445"/>
      <c r="F6" s="111"/>
      <c r="G6" s="445"/>
      <c r="H6" s="445"/>
      <c r="I6" s="445"/>
      <c r="J6" s="445"/>
      <c r="K6" s="445"/>
      <c r="L6" s="445"/>
      <c r="M6" s="445"/>
      <c r="N6" s="445"/>
      <c r="O6" s="445"/>
      <c r="P6" s="445"/>
      <c r="Q6" s="445"/>
      <c r="R6" s="445"/>
      <c r="S6" s="445"/>
      <c r="T6" s="445"/>
      <c r="U6" s="445"/>
      <c r="V6" s="445"/>
      <c r="W6" s="445"/>
      <c r="X6" s="445"/>
      <c r="Y6" s="445"/>
      <c r="Z6" s="445"/>
      <c r="AA6" s="445"/>
      <c r="AB6" s="313"/>
      <c r="AC6" s="313"/>
      <c r="AD6" s="313"/>
      <c r="AE6" s="313"/>
      <c r="AF6" s="313"/>
      <c r="AG6" s="313"/>
      <c r="AH6" s="313"/>
      <c r="AI6" s="313"/>
      <c r="AJ6" s="313"/>
      <c r="AK6" s="313"/>
      <c r="AL6" s="313"/>
      <c r="AM6" s="313"/>
      <c r="AN6" s="313"/>
      <c r="AO6" s="313"/>
      <c r="AP6" s="321"/>
      <c r="AQ6" s="321"/>
      <c r="AR6" s="321"/>
      <c r="AS6" s="321"/>
      <c r="AT6" s="321"/>
      <c r="AU6" s="321"/>
      <c r="AV6" s="321"/>
      <c r="AW6" s="321"/>
      <c r="AX6" s="321"/>
      <c r="AY6" s="321"/>
      <c r="AZ6" s="321"/>
      <c r="BA6" s="321"/>
      <c r="BB6" s="321"/>
      <c r="BC6" s="321"/>
      <c r="BD6" s="321"/>
      <c r="BE6" s="321"/>
      <c r="BF6" s="321"/>
      <c r="BG6" s="321"/>
      <c r="BH6" s="321"/>
      <c r="BI6" s="321"/>
      <c r="BJ6" s="321"/>
      <c r="BK6" s="321"/>
      <c r="BL6" s="321"/>
      <c r="BM6" s="321"/>
      <c r="BN6" s="321"/>
      <c r="BO6" s="321"/>
      <c r="BP6" s="321"/>
      <c r="BQ6" s="321"/>
      <c r="BR6" s="321"/>
      <c r="BS6" s="321"/>
      <c r="BT6" s="321"/>
      <c r="BU6" s="321"/>
      <c r="BV6" s="321"/>
      <c r="BW6" s="321"/>
      <c r="BX6" s="321"/>
      <c r="BY6" s="321"/>
      <c r="BZ6" s="321"/>
      <c r="CA6" s="321"/>
      <c r="CB6" s="321"/>
      <c r="CC6" s="321"/>
      <c r="CD6" s="321"/>
      <c r="CE6" s="321"/>
      <c r="CF6" s="321"/>
      <c r="CG6" s="321"/>
      <c r="CH6" s="321"/>
      <c r="CI6" s="321"/>
      <c r="CJ6" s="321"/>
      <c r="CK6" s="321"/>
      <c r="CL6" s="321"/>
      <c r="CM6" s="321"/>
    </row>
    <row r="7" spans="1:91" x14ac:dyDescent="0.25">
      <c r="E7" s="446"/>
      <c r="G7" s="446"/>
      <c r="H7" s="446"/>
      <c r="I7" s="446"/>
      <c r="J7" s="446"/>
      <c r="K7" s="446"/>
      <c r="L7" s="446"/>
      <c r="M7" s="446"/>
      <c r="N7" s="446"/>
      <c r="O7" s="446"/>
      <c r="P7" s="446"/>
      <c r="Q7" s="446"/>
      <c r="R7" s="446"/>
      <c r="S7" s="446"/>
      <c r="T7" s="446"/>
      <c r="U7" s="446"/>
      <c r="V7" s="446"/>
      <c r="W7" s="446"/>
      <c r="X7" s="446"/>
      <c r="Y7" s="446"/>
      <c r="Z7" s="446"/>
      <c r="AA7" s="446"/>
      <c r="AB7" s="446"/>
      <c r="AC7" s="446"/>
      <c r="AD7" s="446"/>
      <c r="AE7" s="446"/>
      <c r="AF7" s="446"/>
      <c r="AG7" s="446"/>
    </row>
    <row r="8" spans="1:91" x14ac:dyDescent="0.25">
      <c r="F8" s="293" t="s">
        <v>714</v>
      </c>
      <c r="G8" s="294" t="s">
        <v>712</v>
      </c>
      <c r="H8" s="294" t="s">
        <v>713</v>
      </c>
    </row>
    <row r="9" spans="1:91" x14ac:dyDescent="0.25">
      <c r="F9" s="293" t="s">
        <v>711</v>
      </c>
      <c r="G9" s="294" t="s">
        <v>709</v>
      </c>
      <c r="H9" s="294" t="s">
        <v>710</v>
      </c>
    </row>
    <row r="10" spans="1:91" x14ac:dyDescent="0.25">
      <c r="D10" s="447" t="s">
        <v>291</v>
      </c>
      <c r="E10" s="429" t="s">
        <v>386</v>
      </c>
      <c r="F10" s="565">
        <v>131.13553917511265</v>
      </c>
      <c r="G10" s="171">
        <v>10.575419</v>
      </c>
      <c r="H10" s="171">
        <v>-8.0644949999999991</v>
      </c>
    </row>
    <row r="11" spans="1:91" x14ac:dyDescent="0.25">
      <c r="D11" s="448">
        <v>38776</v>
      </c>
      <c r="E11" s="449">
        <v>38776</v>
      </c>
      <c r="F11" s="565">
        <v>131.328816761334</v>
      </c>
      <c r="G11" s="171">
        <v>10.630394000000001</v>
      </c>
      <c r="H11" s="171">
        <v>-8.0944870000000009</v>
      </c>
    </row>
    <row r="12" spans="1:91" x14ac:dyDescent="0.25">
      <c r="D12" s="448">
        <v>38807</v>
      </c>
      <c r="E12" s="449">
        <v>38807</v>
      </c>
      <c r="F12" s="565">
        <v>126.13484933242727</v>
      </c>
      <c r="G12" s="171">
        <v>10.897525</v>
      </c>
      <c r="H12" s="171">
        <v>-8.639583</v>
      </c>
    </row>
    <row r="13" spans="1:91" x14ac:dyDescent="0.25">
      <c r="D13" s="448">
        <v>38837</v>
      </c>
      <c r="E13" s="449">
        <v>38837</v>
      </c>
      <c r="F13" s="565">
        <v>130.91383529317554</v>
      </c>
      <c r="G13" s="171">
        <v>11.05142</v>
      </c>
      <c r="H13" s="171">
        <v>-8.441751</v>
      </c>
    </row>
    <row r="14" spans="1:91" x14ac:dyDescent="0.25">
      <c r="D14" s="448">
        <v>38868</v>
      </c>
      <c r="E14" s="449">
        <v>38868</v>
      </c>
      <c r="F14" s="565">
        <v>133.46245005804053</v>
      </c>
      <c r="G14" s="171">
        <v>11.303042999999999</v>
      </c>
      <c r="H14" s="171">
        <v>-8.469081000000001</v>
      </c>
    </row>
    <row r="15" spans="1:91" x14ac:dyDescent="0.25">
      <c r="D15" s="448">
        <v>38898</v>
      </c>
      <c r="E15" s="449">
        <v>38898</v>
      </c>
      <c r="F15" s="565">
        <v>132.28922218059063</v>
      </c>
      <c r="G15" s="171">
        <v>11.806611999999999</v>
      </c>
      <c r="H15" s="171">
        <v>-8.9248480000000008</v>
      </c>
    </row>
    <row r="16" spans="1:91" x14ac:dyDescent="0.25">
      <c r="D16" s="448">
        <v>38929</v>
      </c>
      <c r="E16" s="449">
        <v>38929</v>
      </c>
      <c r="F16" s="565">
        <v>132.11583979259944</v>
      </c>
      <c r="G16" s="171">
        <v>11.859562</v>
      </c>
      <c r="H16" s="171">
        <v>-8.9766389999999987</v>
      </c>
    </row>
    <row r="17" spans="4:8" x14ac:dyDescent="0.25">
      <c r="D17" s="448">
        <v>38960</v>
      </c>
      <c r="E17" s="449">
        <v>38960</v>
      </c>
      <c r="F17" s="565">
        <v>132.11583979259944</v>
      </c>
      <c r="G17" s="171">
        <v>12.220027</v>
      </c>
      <c r="H17" s="171">
        <v>-8.9382029999999997</v>
      </c>
    </row>
    <row r="18" spans="4:8" x14ac:dyDescent="0.25">
      <c r="D18" s="448">
        <v>38990</v>
      </c>
      <c r="E18" s="449">
        <v>38990</v>
      </c>
      <c r="F18" s="565">
        <v>136.26396332536595</v>
      </c>
      <c r="G18" s="171">
        <v>12.299138999999998</v>
      </c>
      <c r="H18" s="171">
        <v>-9.0259660000000004</v>
      </c>
    </row>
    <row r="19" spans="4:8" x14ac:dyDescent="0.25">
      <c r="D19" s="448">
        <v>39021</v>
      </c>
      <c r="E19" s="449">
        <v>39021</v>
      </c>
      <c r="F19" s="565">
        <v>136.48534950997066</v>
      </c>
      <c r="G19" s="171">
        <v>12.242699</v>
      </c>
      <c r="H19" s="171">
        <v>-8.9699729999999995</v>
      </c>
    </row>
    <row r="20" spans="4:8" x14ac:dyDescent="0.25">
      <c r="D20" s="448">
        <v>39051</v>
      </c>
      <c r="E20" s="449">
        <v>39051</v>
      </c>
      <c r="F20" s="565">
        <v>135.10427986146684</v>
      </c>
      <c r="G20" s="171">
        <v>12.319730999999999</v>
      </c>
      <c r="H20" s="171">
        <v>-9.1186830000000008</v>
      </c>
    </row>
    <row r="21" spans="4:8" x14ac:dyDescent="0.25">
      <c r="D21" s="448">
        <v>39082</v>
      </c>
      <c r="E21" s="449">
        <v>39082</v>
      </c>
      <c r="F21" s="565">
        <v>130.99121027433338</v>
      </c>
      <c r="G21" s="171">
        <v>12.297015999999999</v>
      </c>
      <c r="H21" s="171">
        <v>-9.3876650000000001</v>
      </c>
    </row>
    <row r="22" spans="4:8" x14ac:dyDescent="0.25">
      <c r="D22" s="440">
        <v>39113</v>
      </c>
      <c r="E22" s="429" t="s">
        <v>387</v>
      </c>
      <c r="F22" s="565">
        <v>131.80095492861201</v>
      </c>
      <c r="G22" s="171">
        <v>12.517196</v>
      </c>
      <c r="H22" s="171">
        <v>-9.497045</v>
      </c>
    </row>
    <row r="23" spans="4:8" x14ac:dyDescent="0.25">
      <c r="D23" s="448">
        <v>39141</v>
      </c>
      <c r="E23" s="449">
        <v>39141</v>
      </c>
      <c r="F23" s="565">
        <v>133.24286081002441</v>
      </c>
      <c r="G23" s="171">
        <v>12.504087</v>
      </c>
      <c r="H23" s="171">
        <v>-9.3844330000000014</v>
      </c>
    </row>
    <row r="24" spans="4:8" x14ac:dyDescent="0.25">
      <c r="D24" s="448">
        <v>39172</v>
      </c>
      <c r="E24" s="449">
        <v>39172</v>
      </c>
      <c r="F24" s="565">
        <v>131.32625482748182</v>
      </c>
      <c r="G24" s="171">
        <v>12.397489999999999</v>
      </c>
      <c r="H24" s="171">
        <v>-9.4402220000000003</v>
      </c>
    </row>
    <row r="25" spans="4:8" x14ac:dyDescent="0.25">
      <c r="D25" s="448">
        <v>39202</v>
      </c>
      <c r="E25" s="449">
        <v>39202</v>
      </c>
      <c r="F25" s="565">
        <v>132.57431226012451</v>
      </c>
      <c r="G25" s="171">
        <v>12.442892000000001</v>
      </c>
      <c r="H25" s="171">
        <v>-9.3855979999999999</v>
      </c>
    </row>
    <row r="26" spans="4:8" x14ac:dyDescent="0.25">
      <c r="D26" s="448">
        <v>39233</v>
      </c>
      <c r="E26" s="449">
        <v>39233</v>
      </c>
      <c r="F26" s="565">
        <v>134.79013790602724</v>
      </c>
      <c r="G26" s="171">
        <v>12.765113999999999</v>
      </c>
      <c r="H26" s="171">
        <v>-9.4703619999999997</v>
      </c>
    </row>
    <row r="27" spans="4:8" x14ac:dyDescent="0.25">
      <c r="D27" s="448">
        <v>39263</v>
      </c>
      <c r="E27" s="449">
        <v>39263</v>
      </c>
      <c r="F27" s="565">
        <v>134.68928341151562</v>
      </c>
      <c r="G27" s="171">
        <v>12.899158999999999</v>
      </c>
      <c r="H27" s="171">
        <v>-9.5769750000000009</v>
      </c>
    </row>
    <row r="28" spans="4:8" x14ac:dyDescent="0.25">
      <c r="D28" s="448">
        <v>39294</v>
      </c>
      <c r="E28" s="449">
        <v>39294</v>
      </c>
      <c r="F28" s="565">
        <v>139.47922169855644</v>
      </c>
      <c r="G28" s="171">
        <v>13.359013000000001</v>
      </c>
      <c r="H28" s="171">
        <v>-9.5777800000000006</v>
      </c>
    </row>
    <row r="29" spans="4:8" x14ac:dyDescent="0.25">
      <c r="D29" s="448">
        <v>39325</v>
      </c>
      <c r="E29" s="449">
        <v>39325</v>
      </c>
      <c r="F29" s="565">
        <v>139.19315998173525</v>
      </c>
      <c r="G29" s="171">
        <v>13.738897999999999</v>
      </c>
      <c r="H29" s="171">
        <v>-9.8703830000000004</v>
      </c>
    </row>
    <row r="30" spans="4:8" x14ac:dyDescent="0.25">
      <c r="D30" s="448">
        <v>39355</v>
      </c>
      <c r="E30" s="449">
        <v>39355</v>
      </c>
      <c r="F30" s="565">
        <v>137.78263539231222</v>
      </c>
      <c r="G30" s="171">
        <v>13.723889</v>
      </c>
      <c r="H30" s="171">
        <v>-9.9605359999999994</v>
      </c>
    </row>
    <row r="31" spans="4:8" x14ac:dyDescent="0.25">
      <c r="D31" s="448">
        <v>39386</v>
      </c>
      <c r="E31" s="449">
        <v>39386</v>
      </c>
      <c r="F31" s="565">
        <v>138.55258437623229</v>
      </c>
      <c r="G31" s="171">
        <v>14.012039000000001</v>
      </c>
      <c r="H31" s="171">
        <v>-10.113156</v>
      </c>
    </row>
    <row r="32" spans="4:8" x14ac:dyDescent="0.25">
      <c r="D32" s="448">
        <v>39416</v>
      </c>
      <c r="E32" s="449">
        <v>39416</v>
      </c>
      <c r="F32" s="565">
        <v>143.29827932729756</v>
      </c>
      <c r="G32" s="171">
        <v>14.463637</v>
      </c>
      <c r="H32" s="171">
        <v>-10.093378000000001</v>
      </c>
    </row>
    <row r="33" spans="4:8" x14ac:dyDescent="0.25">
      <c r="D33" s="448">
        <v>39447</v>
      </c>
      <c r="E33" s="449">
        <v>39447</v>
      </c>
      <c r="F33" s="565">
        <v>139.67020134579633</v>
      </c>
      <c r="G33" s="171">
        <v>14.669665999999999</v>
      </c>
      <c r="H33" s="171">
        <v>-10.503075000000001</v>
      </c>
    </row>
    <row r="34" spans="4:8" x14ac:dyDescent="0.25">
      <c r="D34" s="440">
        <v>39478</v>
      </c>
      <c r="E34" s="429" t="s">
        <v>388</v>
      </c>
      <c r="F34" s="565">
        <v>144.65606758179098</v>
      </c>
      <c r="G34" s="171">
        <v>15.267809999999999</v>
      </c>
      <c r="H34" s="171">
        <v>-10.554558999999999</v>
      </c>
    </row>
    <row r="35" spans="4:8" x14ac:dyDescent="0.25">
      <c r="D35" s="448">
        <v>39507</v>
      </c>
      <c r="E35" s="449">
        <v>39507</v>
      </c>
      <c r="F35" s="565">
        <v>143.56461997045301</v>
      </c>
      <c r="G35" s="171">
        <v>15.679532</v>
      </c>
      <c r="H35" s="171">
        <v>-10.921584999999999</v>
      </c>
    </row>
    <row r="36" spans="4:8" x14ac:dyDescent="0.25">
      <c r="D36" s="448">
        <v>39538</v>
      </c>
      <c r="E36" s="449">
        <v>39538</v>
      </c>
      <c r="F36" s="565">
        <v>143.83176141748143</v>
      </c>
      <c r="G36" s="171">
        <v>15.801143</v>
      </c>
      <c r="H36" s="171">
        <v>-10.985851</v>
      </c>
    </row>
    <row r="37" spans="4:8" x14ac:dyDescent="0.25">
      <c r="D37" s="448">
        <v>39568</v>
      </c>
      <c r="E37" s="449">
        <v>39568</v>
      </c>
      <c r="F37" s="565">
        <v>141.19757641680377</v>
      </c>
      <c r="G37" s="171">
        <v>15.566797000000001</v>
      </c>
      <c r="H37" s="171">
        <v>-11.024833000000001</v>
      </c>
    </row>
    <row r="38" spans="4:8" x14ac:dyDescent="0.25">
      <c r="D38" s="448">
        <v>39599</v>
      </c>
      <c r="E38" s="449">
        <v>39599</v>
      </c>
      <c r="F38" s="565">
        <v>141.06968287834417</v>
      </c>
      <c r="G38" s="171">
        <v>15.222608000000001</v>
      </c>
      <c r="H38" s="171">
        <v>-10.790843000000001</v>
      </c>
    </row>
    <row r="39" spans="4:8" x14ac:dyDescent="0.25">
      <c r="D39" s="448">
        <v>39629</v>
      </c>
      <c r="E39" s="449">
        <v>39629</v>
      </c>
      <c r="F39" s="565">
        <v>142.45045916807783</v>
      </c>
      <c r="G39" s="171">
        <v>15.192255999999999</v>
      </c>
      <c r="H39" s="171">
        <v>-10.66494</v>
      </c>
    </row>
    <row r="40" spans="4:8" x14ac:dyDescent="0.25">
      <c r="D40" s="448">
        <v>39660</v>
      </c>
      <c r="E40" s="449">
        <v>39660</v>
      </c>
      <c r="F40" s="565">
        <v>136.48922056444223</v>
      </c>
      <c r="G40" s="171">
        <v>15.222004</v>
      </c>
      <c r="H40" s="171">
        <v>-11.152531999999999</v>
      </c>
    </row>
    <row r="41" spans="4:8" x14ac:dyDescent="0.25">
      <c r="D41" s="448">
        <v>39691</v>
      </c>
      <c r="E41" s="449">
        <v>39691</v>
      </c>
      <c r="F41" s="565">
        <v>144.07451365795737</v>
      </c>
      <c r="G41" s="171">
        <v>15.741809</v>
      </c>
      <c r="H41" s="171">
        <v>-10.926157999999999</v>
      </c>
    </row>
    <row r="42" spans="4:8" x14ac:dyDescent="0.25">
      <c r="D42" s="448">
        <v>39721</v>
      </c>
      <c r="E42" s="449">
        <v>39721</v>
      </c>
      <c r="F42" s="565">
        <v>146.13830704753593</v>
      </c>
      <c r="G42" s="171">
        <v>16.285064000000002</v>
      </c>
      <c r="H42" s="171">
        <v>-11.143597</v>
      </c>
    </row>
    <row r="43" spans="4:8" x14ac:dyDescent="0.25">
      <c r="D43" s="448">
        <v>39752</v>
      </c>
      <c r="E43" s="449">
        <v>39752</v>
      </c>
      <c r="F43" s="565">
        <v>158.94297323900906</v>
      </c>
      <c r="G43" s="171">
        <v>17.744233000000001</v>
      </c>
      <c r="H43" s="171">
        <v>-11.163898999999999</v>
      </c>
    </row>
    <row r="44" spans="4:8" x14ac:dyDescent="0.25">
      <c r="D44" s="448">
        <v>39782</v>
      </c>
      <c r="E44" s="449">
        <v>39782</v>
      </c>
      <c r="F44" s="565">
        <v>153.30847027292882</v>
      </c>
      <c r="G44" s="171">
        <v>17.271697</v>
      </c>
      <c r="H44" s="171">
        <v>-11.265977000000001</v>
      </c>
    </row>
    <row r="45" spans="4:8" x14ac:dyDescent="0.25">
      <c r="D45" s="448">
        <v>39813</v>
      </c>
      <c r="E45" s="449">
        <v>39813</v>
      </c>
      <c r="F45" s="565">
        <v>152.00359685910846</v>
      </c>
      <c r="G45" s="171">
        <v>17.637671999999998</v>
      </c>
      <c r="H45" s="171">
        <v>-11.603457000000001</v>
      </c>
    </row>
    <row r="46" spans="4:8" x14ac:dyDescent="0.25">
      <c r="D46" s="440">
        <v>39844</v>
      </c>
      <c r="E46" s="429" t="s">
        <v>389</v>
      </c>
      <c r="F46" s="565">
        <v>162.01491195596853</v>
      </c>
      <c r="G46" s="171">
        <v>19.077008000000003</v>
      </c>
      <c r="H46" s="171">
        <v>-11.774846999999999</v>
      </c>
    </row>
    <row r="47" spans="4:8" x14ac:dyDescent="0.25">
      <c r="D47" s="448">
        <v>39872</v>
      </c>
      <c r="E47" s="449">
        <v>39872</v>
      </c>
      <c r="F47" s="565">
        <v>161.35762171293592</v>
      </c>
      <c r="G47" s="171">
        <v>19.080400000000001</v>
      </c>
      <c r="H47" s="171">
        <v>-11.824914000000001</v>
      </c>
    </row>
    <row r="48" spans="4:8" x14ac:dyDescent="0.25">
      <c r="D48" s="448">
        <v>39903</v>
      </c>
      <c r="E48" s="449">
        <v>39903</v>
      </c>
      <c r="F48" s="565">
        <v>161.15094676104553</v>
      </c>
      <c r="G48" s="171">
        <v>19.337888</v>
      </c>
      <c r="H48" s="171">
        <v>-11.99986</v>
      </c>
    </row>
    <row r="49" spans="4:8" x14ac:dyDescent="0.25">
      <c r="D49" s="448">
        <v>39933</v>
      </c>
      <c r="E49" s="449">
        <v>39933</v>
      </c>
      <c r="F49" s="565">
        <v>147.9951622346486</v>
      </c>
      <c r="G49" s="171">
        <v>18.308482999999999</v>
      </c>
      <c r="H49" s="171">
        <v>-12.371001</v>
      </c>
    </row>
    <row r="50" spans="4:8" x14ac:dyDescent="0.25">
      <c r="D50" s="448">
        <v>39964</v>
      </c>
      <c r="E50" s="449">
        <v>39964</v>
      </c>
      <c r="F50" s="565">
        <v>143.97291767817762</v>
      </c>
      <c r="G50" s="171">
        <v>17.960836</v>
      </c>
      <c r="H50" s="171">
        <v>-12.475149</v>
      </c>
    </row>
    <row r="51" spans="4:8" x14ac:dyDescent="0.25">
      <c r="D51" s="448">
        <v>39994</v>
      </c>
      <c r="E51" s="449">
        <v>39994</v>
      </c>
      <c r="F51" s="565">
        <v>138.45046354027198</v>
      </c>
      <c r="G51" s="171">
        <v>17.475798999999999</v>
      </c>
      <c r="H51" s="171">
        <v>-12.62242</v>
      </c>
    </row>
    <row r="52" spans="4:8" x14ac:dyDescent="0.25">
      <c r="D52" s="448">
        <v>40025</v>
      </c>
      <c r="E52" s="449">
        <v>40025</v>
      </c>
      <c r="F52" s="565">
        <v>135.05068701446962</v>
      </c>
      <c r="G52" s="171">
        <v>17.020745999999999</v>
      </c>
      <c r="H52" s="171">
        <v>-12.603228</v>
      </c>
    </row>
    <row r="53" spans="4:8" x14ac:dyDescent="0.25">
      <c r="D53" s="448">
        <v>40056</v>
      </c>
      <c r="E53" s="449">
        <v>40056</v>
      </c>
      <c r="F53" s="565">
        <v>135.60982842938176</v>
      </c>
      <c r="G53" s="171">
        <v>17.230139999999999</v>
      </c>
      <c r="H53" s="171">
        <v>-12.705672</v>
      </c>
    </row>
    <row r="54" spans="4:8" x14ac:dyDescent="0.25">
      <c r="D54" s="448">
        <v>40086</v>
      </c>
      <c r="E54" s="449">
        <v>40086</v>
      </c>
      <c r="F54" s="565">
        <v>134.93842028460847</v>
      </c>
      <c r="G54" s="171">
        <v>17.138660999999999</v>
      </c>
      <c r="H54" s="171">
        <v>-12.701098</v>
      </c>
    </row>
    <row r="55" spans="4:8" x14ac:dyDescent="0.25">
      <c r="D55" s="448">
        <v>40117</v>
      </c>
      <c r="E55" s="449">
        <v>40117</v>
      </c>
      <c r="F55" s="565">
        <v>135.17989150069886</v>
      </c>
      <c r="G55" s="171">
        <v>17.144159999999999</v>
      </c>
      <c r="H55" s="171">
        <v>-12.682478</v>
      </c>
    </row>
    <row r="56" spans="4:8" x14ac:dyDescent="0.25">
      <c r="D56" s="448">
        <v>40147</v>
      </c>
      <c r="E56" s="449">
        <v>40147</v>
      </c>
      <c r="F56" s="565">
        <v>136.81636252525499</v>
      </c>
      <c r="G56" s="171">
        <v>17.084422</v>
      </c>
      <c r="H56" s="171">
        <v>-12.487119</v>
      </c>
    </row>
    <row r="57" spans="4:8" x14ac:dyDescent="0.25">
      <c r="D57" s="448">
        <v>40178</v>
      </c>
      <c r="E57" s="449">
        <v>40178</v>
      </c>
      <c r="F57" s="565">
        <v>134.63297343437932</v>
      </c>
      <c r="G57" s="171">
        <v>16.989965000000002</v>
      </c>
      <c r="H57" s="171">
        <v>-12.619468000000001</v>
      </c>
    </row>
    <row r="58" spans="4:8" x14ac:dyDescent="0.25">
      <c r="D58" s="440">
        <v>40209</v>
      </c>
      <c r="E58" s="429" t="s">
        <v>390</v>
      </c>
      <c r="F58" s="565">
        <v>134.82034485830664</v>
      </c>
      <c r="G58" s="171">
        <v>17.07912202502424</v>
      </c>
      <c r="H58" s="171">
        <v>-12.668059885897813</v>
      </c>
    </row>
    <row r="59" spans="4:8" x14ac:dyDescent="0.25">
      <c r="D59" s="448">
        <v>40237</v>
      </c>
      <c r="E59" s="449">
        <v>40237</v>
      </c>
      <c r="F59" s="565">
        <v>135.00144957507328</v>
      </c>
      <c r="G59" s="171">
        <v>17.057010254575886</v>
      </c>
      <c r="H59" s="171">
        <v>-12.634686744671296</v>
      </c>
    </row>
    <row r="60" spans="4:8" x14ac:dyDescent="0.25">
      <c r="D60" s="448">
        <v>40268</v>
      </c>
      <c r="E60" s="449">
        <v>40268</v>
      </c>
      <c r="F60" s="565">
        <v>135.72048822105981</v>
      </c>
      <c r="G60" s="171">
        <v>16.91530128582362</v>
      </c>
      <c r="H60" s="171">
        <v>-12.463336602703782</v>
      </c>
    </row>
    <row r="61" spans="4:8" x14ac:dyDescent="0.25">
      <c r="D61" s="448">
        <v>40298</v>
      </c>
      <c r="E61" s="449">
        <v>40298</v>
      </c>
      <c r="F61" s="565">
        <v>133.91355648561691</v>
      </c>
      <c r="G61" s="171">
        <v>16.712399372920903</v>
      </c>
      <c r="H61" s="171">
        <v>-12.479990683180691</v>
      </c>
    </row>
    <row r="62" spans="4:8" x14ac:dyDescent="0.25">
      <c r="D62" s="448">
        <v>40329</v>
      </c>
      <c r="E62" s="449">
        <v>40329</v>
      </c>
      <c r="F62" s="565">
        <v>136.49321026341852</v>
      </c>
      <c r="G62" s="171">
        <v>17.133995123239977</v>
      </c>
      <c r="H62" s="171">
        <v>-12.553001786809062</v>
      </c>
    </row>
    <row r="63" spans="4:8" x14ac:dyDescent="0.25">
      <c r="D63" s="448">
        <v>40359</v>
      </c>
      <c r="E63" s="449">
        <v>40359</v>
      </c>
      <c r="F63" s="565">
        <v>142.2071453111015</v>
      </c>
      <c r="G63" s="171">
        <v>18.070223163030072</v>
      </c>
      <c r="H63" s="171">
        <v>-12.706972721728214</v>
      </c>
    </row>
    <row r="64" spans="4:8" x14ac:dyDescent="0.25">
      <c r="D64" s="448">
        <v>40390</v>
      </c>
      <c r="E64" s="449">
        <v>40390</v>
      </c>
      <c r="F64" s="565">
        <v>140.43843829458535</v>
      </c>
      <c r="G64" s="171">
        <v>17.746748332273555</v>
      </c>
      <c r="H64" s="171">
        <v>-12.636674508618333</v>
      </c>
    </row>
    <row r="65" spans="4:8" x14ac:dyDescent="0.25">
      <c r="D65" s="448">
        <v>40421</v>
      </c>
      <c r="E65" s="449">
        <v>40421</v>
      </c>
      <c r="F65" s="565">
        <v>142.53443919428068</v>
      </c>
      <c r="G65" s="171">
        <v>18.211350546543322</v>
      </c>
      <c r="H65" s="171">
        <v>-12.776807240052669</v>
      </c>
    </row>
    <row r="66" spans="4:8" x14ac:dyDescent="0.25">
      <c r="D66" s="448">
        <v>40451</v>
      </c>
      <c r="E66" s="449">
        <v>40451</v>
      </c>
      <c r="F66" s="565">
        <v>138.10763493322912</v>
      </c>
      <c r="G66" s="171">
        <v>17.46619302606101</v>
      </c>
      <c r="H66" s="171">
        <v>-12.646797575315359</v>
      </c>
    </row>
    <row r="67" spans="4:8" x14ac:dyDescent="0.25">
      <c r="D67" s="448">
        <v>40482</v>
      </c>
      <c r="E67" s="449">
        <v>40482</v>
      </c>
      <c r="F67" s="565">
        <v>135.71400065332239</v>
      </c>
      <c r="G67" s="171">
        <v>17.1099016371858</v>
      </c>
      <c r="H67" s="171">
        <v>-12.607322424229881</v>
      </c>
    </row>
    <row r="68" spans="4:8" x14ac:dyDescent="0.25">
      <c r="D68" s="448">
        <v>40512</v>
      </c>
      <c r="E68" s="449">
        <v>40512</v>
      </c>
      <c r="F68" s="565">
        <v>139.47908251377399</v>
      </c>
      <c r="G68" s="171">
        <v>17.848181506842991</v>
      </c>
      <c r="H68" s="171">
        <v>-12.79631410328529</v>
      </c>
    </row>
    <row r="69" spans="4:8" x14ac:dyDescent="0.25">
      <c r="D69" s="448">
        <v>40543</v>
      </c>
      <c r="E69" s="449">
        <v>40543</v>
      </c>
      <c r="F69" s="565">
        <v>140.43171373114944</v>
      </c>
      <c r="G69" s="171">
        <v>17.783442587372107</v>
      </c>
      <c r="H69" s="171">
        <v>-12.663409222091923</v>
      </c>
    </row>
    <row r="70" spans="4:8" x14ac:dyDescent="0.25">
      <c r="D70" s="440">
        <v>40574</v>
      </c>
      <c r="E70" s="429" t="s">
        <v>391</v>
      </c>
      <c r="F70" s="565">
        <v>137.22230591564107</v>
      </c>
      <c r="G70" s="171">
        <v>17.271564896497697</v>
      </c>
      <c r="H70" s="171">
        <v>-12.5865578349307</v>
      </c>
    </row>
    <row r="71" spans="4:8" x14ac:dyDescent="0.25">
      <c r="D71" s="448">
        <v>40602</v>
      </c>
      <c r="E71" s="449">
        <v>40602</v>
      </c>
      <c r="F71" s="565">
        <v>136.28599362005954</v>
      </c>
      <c r="G71" s="171">
        <v>17.203976267275419</v>
      </c>
      <c r="H71" s="171">
        <v>-12.623436796621203</v>
      </c>
    </row>
    <row r="72" spans="4:8" x14ac:dyDescent="0.25">
      <c r="D72" s="448">
        <v>40633</v>
      </c>
      <c r="E72" s="449">
        <v>40633</v>
      </c>
      <c r="F72" s="565">
        <v>132.2911461505858</v>
      </c>
      <c r="G72" s="171">
        <v>16.678801523769785</v>
      </c>
      <c r="H72" s="171">
        <v>-12.607647608392822</v>
      </c>
    </row>
    <row r="73" spans="4:8" x14ac:dyDescent="0.25">
      <c r="D73" s="448">
        <v>40663</v>
      </c>
      <c r="E73" s="449">
        <v>40663</v>
      </c>
      <c r="F73" s="565">
        <v>131.75286272630788</v>
      </c>
      <c r="G73" s="171">
        <v>16.64848677858323</v>
      </c>
      <c r="H73" s="171">
        <v>-12.636148038139687</v>
      </c>
    </row>
    <row r="74" spans="4:8" x14ac:dyDescent="0.25">
      <c r="D74" s="448">
        <v>40694</v>
      </c>
      <c r="E74" s="449">
        <v>40694</v>
      </c>
      <c r="F74" s="565">
        <v>134.41741647049329</v>
      </c>
      <c r="G74" s="171">
        <v>17.033662833888471</v>
      </c>
      <c r="H74" s="171">
        <v>-12.672214123106304</v>
      </c>
    </row>
    <row r="75" spans="4:8" x14ac:dyDescent="0.25">
      <c r="D75" s="448">
        <v>40724</v>
      </c>
      <c r="E75" s="449">
        <v>40724</v>
      </c>
      <c r="F75" s="565">
        <v>132.5708363911057</v>
      </c>
      <c r="G75" s="171">
        <v>16.968788519813714</v>
      </c>
      <c r="H75" s="171">
        <v>-12.79978989477973</v>
      </c>
    </row>
    <row r="76" spans="4:8" x14ac:dyDescent="0.25">
      <c r="D76" s="448">
        <v>40755</v>
      </c>
      <c r="E76" s="449">
        <v>40755</v>
      </c>
      <c r="F76" s="565">
        <v>136.09483414651041</v>
      </c>
      <c r="G76" s="171">
        <v>17.528915115305761</v>
      </c>
      <c r="H76" s="171">
        <v>-12.879926872489024</v>
      </c>
    </row>
    <row r="77" spans="4:8" x14ac:dyDescent="0.25">
      <c r="D77" s="448">
        <v>40786</v>
      </c>
      <c r="E77" s="449">
        <v>40786</v>
      </c>
      <c r="F77" s="565">
        <v>134.08496857955691</v>
      </c>
      <c r="G77" s="171">
        <v>17.358271118344568</v>
      </c>
      <c r="H77" s="171">
        <v>-12.945724865532075</v>
      </c>
    </row>
    <row r="78" spans="4:8" x14ac:dyDescent="0.25">
      <c r="D78" s="448">
        <v>40816</v>
      </c>
      <c r="E78" s="449">
        <v>40816</v>
      </c>
      <c r="F78" s="565">
        <v>133.82624305140388</v>
      </c>
      <c r="G78" s="171">
        <v>17.853569603587079</v>
      </c>
      <c r="H78" s="171">
        <v>-13.340858412000225</v>
      </c>
    </row>
    <row r="79" spans="4:8" x14ac:dyDescent="0.25">
      <c r="D79" s="448">
        <v>40847</v>
      </c>
      <c r="E79" s="449">
        <v>40847</v>
      </c>
      <c r="F79" s="565">
        <v>134.43700879210908</v>
      </c>
      <c r="G79" s="171">
        <v>17.985823832077951</v>
      </c>
      <c r="H79" s="171">
        <v>-13.378625419947344</v>
      </c>
    </row>
    <row r="80" spans="4:8" x14ac:dyDescent="0.25">
      <c r="D80" s="448">
        <v>40877</v>
      </c>
      <c r="E80" s="449">
        <v>40877</v>
      </c>
      <c r="F80" s="565">
        <v>133.49488524498332</v>
      </c>
      <c r="G80" s="171">
        <v>18.177121151879447</v>
      </c>
      <c r="H80" s="171">
        <v>-13.616342767381445</v>
      </c>
    </row>
    <row r="81" spans="4:8" x14ac:dyDescent="0.25">
      <c r="D81" s="448">
        <v>40908</v>
      </c>
      <c r="E81" s="449">
        <v>40908</v>
      </c>
      <c r="F81" s="565">
        <v>129.84991560364244</v>
      </c>
      <c r="G81" s="171">
        <v>17.736120367742298</v>
      </c>
      <c r="H81" s="171">
        <v>-13.658938694947278</v>
      </c>
    </row>
    <row r="82" spans="4:8" x14ac:dyDescent="0.25">
      <c r="D82" s="440">
        <v>40939</v>
      </c>
      <c r="E82" s="429" t="s">
        <v>392</v>
      </c>
      <c r="F82" s="565">
        <v>129.39647850310783</v>
      </c>
      <c r="G82" s="171">
        <v>16.745500321086933</v>
      </c>
      <c r="H82" s="171">
        <v>-12.941233420571598</v>
      </c>
    </row>
    <row r="83" spans="4:8" x14ac:dyDescent="0.25">
      <c r="D83" s="448">
        <v>40968</v>
      </c>
      <c r="E83" s="449">
        <v>40968</v>
      </c>
      <c r="F83" s="565">
        <v>127.26718224486426</v>
      </c>
      <c r="G83" s="171">
        <v>16.330182199693027</v>
      </c>
      <c r="H83" s="171">
        <v>-12.831416482745311</v>
      </c>
    </row>
    <row r="84" spans="4:8" x14ac:dyDescent="0.25">
      <c r="D84" s="448">
        <v>40999</v>
      </c>
      <c r="E84" s="449">
        <v>40999</v>
      </c>
      <c r="F84" s="565">
        <v>126.05552327722755</v>
      </c>
      <c r="G84" s="171">
        <v>16.388244632719022</v>
      </c>
      <c r="H84" s="171">
        <v>-13.000814408327972</v>
      </c>
    </row>
    <row r="85" spans="4:8" x14ac:dyDescent="0.25">
      <c r="D85" s="448">
        <v>41029</v>
      </c>
      <c r="E85" s="449">
        <v>41029</v>
      </c>
      <c r="F85" s="565">
        <v>126.03183658904209</v>
      </c>
      <c r="G85" s="171">
        <v>16.104468333098644</v>
      </c>
      <c r="H85" s="171">
        <v>-12.778095415376068</v>
      </c>
    </row>
    <row r="86" spans="4:8" x14ac:dyDescent="0.25">
      <c r="D86" s="448">
        <v>41060</v>
      </c>
      <c r="E86" s="449">
        <v>41060</v>
      </c>
      <c r="F86" s="565">
        <v>127.45818957099311</v>
      </c>
      <c r="G86" s="171">
        <v>16.518157032622931</v>
      </c>
      <c r="H86" s="171">
        <v>-12.959667078451998</v>
      </c>
    </row>
    <row r="87" spans="4:8" x14ac:dyDescent="0.25">
      <c r="D87" s="448">
        <v>41090</v>
      </c>
      <c r="E87" s="449">
        <v>41090</v>
      </c>
      <c r="F87" s="565">
        <v>124.03988736447467</v>
      </c>
      <c r="G87" s="171">
        <v>15.94582089327313</v>
      </c>
      <c r="H87" s="171">
        <v>-12.855397753158597</v>
      </c>
    </row>
    <row r="88" spans="4:8" x14ac:dyDescent="0.25">
      <c r="D88" s="448">
        <v>41121</v>
      </c>
      <c r="E88" s="449">
        <v>41121</v>
      </c>
      <c r="F88" s="565">
        <v>121.0918336869867</v>
      </c>
      <c r="G88" s="171">
        <v>15.582956735435131</v>
      </c>
      <c r="H88" s="171">
        <v>-12.868709855130202</v>
      </c>
    </row>
    <row r="89" spans="4:8" x14ac:dyDescent="0.25">
      <c r="D89" s="448">
        <v>41152</v>
      </c>
      <c r="E89" s="449">
        <v>41152</v>
      </c>
      <c r="F89" s="565">
        <v>119.81338446534633</v>
      </c>
      <c r="G89" s="171">
        <v>15.64734103584509</v>
      </c>
      <c r="H89" s="171">
        <v>-13.059760481409969</v>
      </c>
    </row>
    <row r="90" spans="4:8" x14ac:dyDescent="0.25">
      <c r="D90" s="448">
        <v>41182</v>
      </c>
      <c r="E90" s="449">
        <v>41182</v>
      </c>
      <c r="F90" s="565">
        <v>118.26943014717024</v>
      </c>
      <c r="G90" s="171">
        <v>15.51137758530191</v>
      </c>
      <c r="H90" s="171">
        <v>-13.1152890193181</v>
      </c>
    </row>
    <row r="91" spans="4:8" x14ac:dyDescent="0.25">
      <c r="D91" s="448">
        <v>41213</v>
      </c>
      <c r="E91" s="449">
        <v>41213</v>
      </c>
      <c r="F91" s="565">
        <v>116.30784539225922</v>
      </c>
      <c r="G91" s="171">
        <v>15.413981298377228</v>
      </c>
      <c r="H91" s="171">
        <v>-13.25274425503466</v>
      </c>
    </row>
    <row r="92" spans="4:8" x14ac:dyDescent="0.25">
      <c r="D92" s="448">
        <v>41243</v>
      </c>
      <c r="E92" s="449">
        <v>41243</v>
      </c>
      <c r="F92" s="565">
        <v>115.26430959575104</v>
      </c>
      <c r="G92" s="171">
        <v>15.260242255430732</v>
      </c>
      <c r="H92" s="171">
        <v>-13.239347295750658</v>
      </c>
    </row>
    <row r="93" spans="4:8" x14ac:dyDescent="0.25">
      <c r="D93" s="448">
        <v>41274</v>
      </c>
      <c r="E93" s="449">
        <v>41274</v>
      </c>
      <c r="F93" s="565">
        <v>114.47711116501684</v>
      </c>
      <c r="G93" s="171">
        <v>15.307728378790671</v>
      </c>
      <c r="H93" s="171">
        <v>-13.371868160373856</v>
      </c>
    </row>
    <row r="94" spans="4:8" x14ac:dyDescent="0.25">
      <c r="D94" s="440">
        <v>41305</v>
      </c>
      <c r="E94" s="429" t="s">
        <v>393</v>
      </c>
      <c r="F94" s="565">
        <v>114.48668871546242</v>
      </c>
      <c r="G94" s="171">
        <v>15.175622527661519</v>
      </c>
      <c r="H94" s="171">
        <v>-13.255359813382322</v>
      </c>
    </row>
    <row r="95" spans="4:8" x14ac:dyDescent="0.25">
      <c r="D95" s="448">
        <v>41333</v>
      </c>
      <c r="E95" s="449">
        <v>41333</v>
      </c>
      <c r="F95" s="565">
        <v>114.75412568062455</v>
      </c>
      <c r="G95" s="171">
        <v>15.276936769197041</v>
      </c>
      <c r="H95" s="171">
        <v>-13.312756015164732</v>
      </c>
    </row>
    <row r="96" spans="4:8" x14ac:dyDescent="0.25">
      <c r="D96" s="448">
        <v>41364</v>
      </c>
      <c r="E96" s="449">
        <v>41364</v>
      </c>
      <c r="F96" s="565">
        <v>112.91654734516774</v>
      </c>
      <c r="G96" s="171">
        <v>15.333787336739352</v>
      </c>
      <c r="H96" s="171">
        <v>-13.579752212814679</v>
      </c>
    </row>
    <row r="97" spans="4:8" x14ac:dyDescent="0.25">
      <c r="D97" s="448">
        <v>41394</v>
      </c>
      <c r="E97" s="449">
        <v>41394</v>
      </c>
      <c r="F97" s="565">
        <v>112.57344914078853</v>
      </c>
      <c r="G97" s="171">
        <v>15.040440360423904</v>
      </c>
      <c r="H97" s="171">
        <v>-13.360557462900308</v>
      </c>
    </row>
    <row r="98" spans="4:8" x14ac:dyDescent="0.25">
      <c r="D98" s="448">
        <v>41425</v>
      </c>
      <c r="E98" s="449">
        <v>41425</v>
      </c>
      <c r="F98" s="565">
        <v>112.05869750351525</v>
      </c>
      <c r="G98" s="171">
        <v>14.872077973784004</v>
      </c>
      <c r="H98" s="171">
        <v>-13.271685558648825</v>
      </c>
    </row>
    <row r="99" spans="4:8" x14ac:dyDescent="0.25">
      <c r="D99" s="448">
        <v>41455</v>
      </c>
      <c r="E99" s="449">
        <v>41455</v>
      </c>
      <c r="F99" s="565">
        <v>112.22558700999956</v>
      </c>
      <c r="G99" s="171">
        <v>14.679047182301113</v>
      </c>
      <c r="H99" s="171">
        <v>-13.079946893922843</v>
      </c>
    </row>
    <row r="100" spans="4:8" x14ac:dyDescent="0.25">
      <c r="D100" s="448">
        <v>41486</v>
      </c>
      <c r="E100" s="449">
        <v>41486</v>
      </c>
      <c r="F100" s="565">
        <v>113.8226736225938</v>
      </c>
      <c r="G100" s="171">
        <v>14.673077557280173</v>
      </c>
      <c r="H100" s="171">
        <v>-12.891172813188575</v>
      </c>
    </row>
    <row r="101" spans="4:8" x14ac:dyDescent="0.25">
      <c r="D101" s="448">
        <v>41517</v>
      </c>
      <c r="E101" s="449">
        <v>41517</v>
      </c>
      <c r="F101" s="565">
        <v>113.96634146702354</v>
      </c>
      <c r="G101" s="171">
        <v>14.700920421509649</v>
      </c>
      <c r="H101" s="171">
        <v>-12.899352767030255</v>
      </c>
    </row>
    <row r="102" spans="4:8" x14ac:dyDescent="0.25">
      <c r="D102" s="448">
        <v>41547</v>
      </c>
      <c r="E102" s="449">
        <v>41547</v>
      </c>
      <c r="F102" s="565">
        <v>115.11688964560898</v>
      </c>
      <c r="G102" s="171">
        <v>14.763613705100328</v>
      </c>
      <c r="H102" s="171">
        <v>-12.824889336873662</v>
      </c>
    </row>
    <row r="103" spans="4:8" x14ac:dyDescent="0.25">
      <c r="D103" s="448">
        <v>41578</v>
      </c>
      <c r="E103" s="449">
        <v>41578</v>
      </c>
      <c r="F103" s="565">
        <v>111.83985373730042</v>
      </c>
      <c r="G103" s="171">
        <v>14.59039601462479</v>
      </c>
      <c r="H103" s="171">
        <v>-13.045793182898858</v>
      </c>
    </row>
    <row r="104" spans="4:8" x14ac:dyDescent="0.25">
      <c r="D104" s="448">
        <v>41608</v>
      </c>
      <c r="E104" s="449">
        <v>41608</v>
      </c>
      <c r="F104" s="565">
        <v>112.90160077988631</v>
      </c>
      <c r="G104" s="171">
        <v>14.69187204981467</v>
      </c>
      <c r="H104" s="171">
        <v>-13.012988255550102</v>
      </c>
    </row>
    <row r="105" spans="4:8" x14ac:dyDescent="0.25">
      <c r="D105" s="448">
        <v>41639</v>
      </c>
      <c r="E105" s="449">
        <v>41639</v>
      </c>
      <c r="F105" s="565">
        <v>107.527856883553</v>
      </c>
      <c r="G105" s="171">
        <v>14.318131707646668</v>
      </c>
      <c r="H105" s="171">
        <v>-13.315741727422738</v>
      </c>
    </row>
    <row r="106" spans="4:8" x14ac:dyDescent="0.25">
      <c r="D106" s="440">
        <v>41670</v>
      </c>
      <c r="E106" s="429" t="s">
        <v>394</v>
      </c>
      <c r="F106" s="565">
        <v>112.59407340409535</v>
      </c>
      <c r="G106" s="171">
        <v>14.642762717923704</v>
      </c>
      <c r="H106" s="171">
        <v>-13.004914268774566</v>
      </c>
    </row>
    <row r="107" spans="4:8" x14ac:dyDescent="0.25">
      <c r="D107" s="448">
        <v>41698</v>
      </c>
      <c r="E107" s="449">
        <v>41698</v>
      </c>
      <c r="F107" s="565">
        <v>110.10670257932877</v>
      </c>
      <c r="G107" s="171">
        <v>14.519877024319598</v>
      </c>
      <c r="H107" s="171">
        <v>-13.187096411191167</v>
      </c>
    </row>
    <row r="108" spans="4:8" x14ac:dyDescent="0.25">
      <c r="D108" s="448">
        <v>41729</v>
      </c>
      <c r="E108" s="449">
        <v>41729</v>
      </c>
      <c r="F108" s="565">
        <v>108.5070422553962</v>
      </c>
      <c r="G108" s="171">
        <v>14.29297483793572</v>
      </c>
      <c r="H108" s="171">
        <v>-13.172393736706903</v>
      </c>
    </row>
    <row r="109" spans="4:8" x14ac:dyDescent="0.25">
      <c r="D109" s="448">
        <v>41759</v>
      </c>
      <c r="E109" s="449">
        <v>41759</v>
      </c>
      <c r="F109" s="565">
        <v>106.78592847388518</v>
      </c>
      <c r="G109" s="171">
        <v>14.188708691680809</v>
      </c>
      <c r="H109" s="171">
        <v>-13.287058411587161</v>
      </c>
    </row>
    <row r="110" spans="4:8" x14ac:dyDescent="0.25">
      <c r="D110" s="448">
        <v>41790</v>
      </c>
      <c r="E110" s="449">
        <v>41790</v>
      </c>
      <c r="F110" s="565">
        <v>107.72686567360878</v>
      </c>
      <c r="G110" s="171">
        <v>14.093323481444861</v>
      </c>
      <c r="H110" s="171">
        <v>-13.082459415597274</v>
      </c>
    </row>
    <row r="111" spans="4:8" x14ac:dyDescent="0.25">
      <c r="D111" s="448">
        <v>41820</v>
      </c>
      <c r="E111" s="449">
        <v>41820</v>
      </c>
      <c r="F111" s="565">
        <v>109.30546824607097</v>
      </c>
      <c r="G111" s="171">
        <v>14.221493700316763</v>
      </c>
      <c r="H111" s="171">
        <v>-13.010779724488268</v>
      </c>
    </row>
    <row r="112" spans="4:8" x14ac:dyDescent="0.25">
      <c r="D112" s="448">
        <v>41851</v>
      </c>
      <c r="E112" s="449">
        <v>41851</v>
      </c>
      <c r="F112" s="565">
        <v>108.28116873408527</v>
      </c>
      <c r="G112" s="171">
        <v>14.198243256172312</v>
      </c>
      <c r="H112" s="171">
        <v>-13.112384565260903</v>
      </c>
    </row>
    <row r="113" spans="4:8" x14ac:dyDescent="0.25">
      <c r="D113" s="448">
        <v>41882</v>
      </c>
      <c r="E113" s="449">
        <v>41882</v>
      </c>
      <c r="F113" s="565">
        <v>105.99532568770861</v>
      </c>
      <c r="G113" s="171">
        <v>14.301825922821699</v>
      </c>
      <c r="H113" s="171">
        <v>-13.492883605979769</v>
      </c>
    </row>
    <row r="114" spans="4:8" x14ac:dyDescent="0.25">
      <c r="D114" s="448">
        <v>41912</v>
      </c>
      <c r="E114" s="449">
        <v>41912</v>
      </c>
      <c r="F114" s="565">
        <v>105.8994829508666</v>
      </c>
      <c r="G114" s="171">
        <v>14.181554952763385</v>
      </c>
      <c r="H114" s="171">
        <v>-13.39152426206188</v>
      </c>
    </row>
    <row r="115" spans="4:8" x14ac:dyDescent="0.25">
      <c r="D115" s="448">
        <v>41943</v>
      </c>
      <c r="E115" s="449">
        <v>41943</v>
      </c>
      <c r="F115" s="565">
        <v>104.55978630927241</v>
      </c>
      <c r="G115" s="171">
        <v>14.101673470029294</v>
      </c>
      <c r="H115" s="171">
        <v>-13.486708387408736</v>
      </c>
    </row>
    <row r="116" spans="4:8" x14ac:dyDescent="0.25">
      <c r="D116" s="448">
        <v>41973</v>
      </c>
      <c r="E116" s="449">
        <v>41973</v>
      </c>
      <c r="F116" s="565">
        <v>104.16307653675641</v>
      </c>
      <c r="G116" s="171">
        <v>13.9848397381965</v>
      </c>
      <c r="H116" s="171">
        <v>-13.425908875936107</v>
      </c>
    </row>
    <row r="117" spans="4:8" x14ac:dyDescent="0.25">
      <c r="D117" s="448">
        <v>42004</v>
      </c>
      <c r="E117" s="449">
        <v>42004</v>
      </c>
      <c r="F117" s="565">
        <v>100.58549505315158</v>
      </c>
      <c r="G117" s="171">
        <v>13.994839085808051</v>
      </c>
      <c r="H117" s="171">
        <v>-13.913376952027598</v>
      </c>
    </row>
    <row r="118" spans="4:8" x14ac:dyDescent="0.25">
      <c r="D118" s="440">
        <v>42035</v>
      </c>
      <c r="E118" s="429" t="s">
        <v>395</v>
      </c>
      <c r="F118" s="565">
        <v>105.26776551027488</v>
      </c>
      <c r="G118" s="171">
        <v>14.370154903896708</v>
      </c>
      <c r="H118" s="171">
        <v>-13.651049620212635</v>
      </c>
    </row>
    <row r="119" spans="4:8" x14ac:dyDescent="0.25">
      <c r="D119" s="448">
        <v>42063</v>
      </c>
      <c r="E119" s="449">
        <v>42063</v>
      </c>
      <c r="F119" s="565">
        <v>103.26476059420244</v>
      </c>
      <c r="G119" s="171">
        <v>14.028266086105164</v>
      </c>
      <c r="H119" s="171">
        <v>-13.584756315110992</v>
      </c>
    </row>
    <row r="120" spans="4:8" x14ac:dyDescent="0.25">
      <c r="D120" s="448">
        <v>42094</v>
      </c>
      <c r="E120" s="449">
        <v>42094</v>
      </c>
      <c r="F120" s="565">
        <v>95.811156740005501</v>
      </c>
      <c r="G120" s="171">
        <v>13.103814652937571</v>
      </c>
      <c r="H120" s="171">
        <v>-13.676710624104315</v>
      </c>
    </row>
    <row r="121" spans="4:8" x14ac:dyDescent="0.25">
      <c r="D121" s="448">
        <v>42124</v>
      </c>
      <c r="E121" s="449">
        <v>42124</v>
      </c>
      <c r="F121" s="565">
        <v>94.850892206661683</v>
      </c>
      <c r="G121" s="171">
        <v>13.025044158761991</v>
      </c>
      <c r="H121" s="171">
        <v>-13.732126135812143</v>
      </c>
    </row>
    <row r="122" spans="4:8" x14ac:dyDescent="0.25">
      <c r="D122" s="448">
        <v>42155</v>
      </c>
      <c r="E122" s="449">
        <v>42155</v>
      </c>
      <c r="F122" s="565">
        <v>94.555432351699281</v>
      </c>
      <c r="G122" s="171">
        <v>13.105506707054358</v>
      </c>
      <c r="H122" s="171">
        <v>-13.860130910626454</v>
      </c>
    </row>
    <row r="123" spans="4:8" x14ac:dyDescent="0.25">
      <c r="D123" s="448">
        <v>42185</v>
      </c>
      <c r="E123" s="449">
        <v>42185</v>
      </c>
      <c r="F123" s="565">
        <v>95.661076665705124</v>
      </c>
      <c r="G123" s="171">
        <v>13.02383301881221</v>
      </c>
      <c r="H123" s="171">
        <v>-13.614558264198701</v>
      </c>
    </row>
    <row r="124" spans="4:8" x14ac:dyDescent="0.25">
      <c r="D124" s="448">
        <v>42216</v>
      </c>
      <c r="E124" s="449">
        <v>42216</v>
      </c>
      <c r="F124" s="565">
        <v>94.406561677709249</v>
      </c>
      <c r="G124" s="171">
        <v>12.843502443591044</v>
      </c>
      <c r="H124" s="171">
        <v>-13.604459494496748</v>
      </c>
    </row>
    <row r="125" spans="4:8" x14ac:dyDescent="0.25">
      <c r="D125" s="448">
        <v>42247</v>
      </c>
      <c r="E125" s="449">
        <v>42247</v>
      </c>
      <c r="F125" s="565">
        <v>91.937982252028604</v>
      </c>
      <c r="G125" s="171">
        <v>12.771801368013007</v>
      </c>
      <c r="H125" s="171">
        <v>-13.891757307661816</v>
      </c>
    </row>
    <row r="126" spans="4:8" x14ac:dyDescent="0.25">
      <c r="D126" s="448">
        <v>42277</v>
      </c>
      <c r="E126" s="449">
        <v>42277</v>
      </c>
      <c r="F126" s="565">
        <v>90.28396776217194</v>
      </c>
      <c r="G126" s="171">
        <v>12.602588807024938</v>
      </c>
      <c r="H126" s="171">
        <v>-13.958833577433106</v>
      </c>
    </row>
    <row r="127" spans="4:8" x14ac:dyDescent="0.25">
      <c r="D127" s="448">
        <v>42308</v>
      </c>
      <c r="E127" s="449">
        <v>42308</v>
      </c>
      <c r="F127" s="565">
        <v>90.457884338034162</v>
      </c>
      <c r="G127" s="171">
        <v>12.827427267197173</v>
      </c>
      <c r="H127" s="171">
        <v>-14.180551934270387</v>
      </c>
    </row>
    <row r="128" spans="4:8" x14ac:dyDescent="0.25">
      <c r="D128" s="448">
        <v>42338</v>
      </c>
      <c r="E128" s="449">
        <v>42338</v>
      </c>
      <c r="F128" s="565">
        <v>88.255739528542378</v>
      </c>
      <c r="G128" s="171">
        <v>12.72597340940626</v>
      </c>
      <c r="H128" s="171">
        <v>-14.419428671027806</v>
      </c>
    </row>
    <row r="129" spans="4:8" x14ac:dyDescent="0.25">
      <c r="D129" s="448">
        <v>42369</v>
      </c>
      <c r="E129" s="449">
        <v>42369</v>
      </c>
      <c r="F129" s="565">
        <v>83.554883497773957</v>
      </c>
      <c r="G129" s="171">
        <v>12.322060544488963</v>
      </c>
      <c r="H129" s="171">
        <v>-14.747265544110586</v>
      </c>
    </row>
    <row r="130" spans="4:8" x14ac:dyDescent="0.25">
      <c r="D130" s="440">
        <v>42400</v>
      </c>
      <c r="E130" s="429" t="s">
        <v>396</v>
      </c>
      <c r="F130" s="565">
        <v>85.794790512920898</v>
      </c>
      <c r="G130" s="171">
        <v>12.250250526648745</v>
      </c>
      <c r="H130" s="171">
        <v>-14.278548211856556</v>
      </c>
    </row>
    <row r="131" spans="4:8" x14ac:dyDescent="0.25">
      <c r="D131" s="448">
        <v>42429</v>
      </c>
      <c r="E131" s="449">
        <v>42429</v>
      </c>
      <c r="F131" s="565">
        <v>85.541575273319282</v>
      </c>
      <c r="G131" s="171">
        <v>12.20359995070184</v>
      </c>
      <c r="H131" s="171">
        <v>-14.266279188464026</v>
      </c>
    </row>
    <row r="132" spans="4:8" x14ac:dyDescent="0.25">
      <c r="D132" s="448">
        <v>42460</v>
      </c>
      <c r="E132" s="449">
        <v>42460</v>
      </c>
      <c r="F132" s="565">
        <v>85.334538466016099</v>
      </c>
      <c r="G132" s="171">
        <v>12.286094808881538</v>
      </c>
      <c r="H132" s="171">
        <v>-14.397564022420292</v>
      </c>
    </row>
    <row r="133" spans="4:8" x14ac:dyDescent="0.25">
      <c r="D133" s="448">
        <v>42490</v>
      </c>
      <c r="E133" s="449">
        <v>42490</v>
      </c>
      <c r="F133" s="565">
        <v>86.570161691074532</v>
      </c>
      <c r="G133" s="171">
        <v>12.242787357782055</v>
      </c>
      <c r="H133" s="171">
        <v>-14.142040535248645</v>
      </c>
    </row>
    <row r="134" spans="4:8" x14ac:dyDescent="0.25">
      <c r="D134" s="448">
        <v>42521</v>
      </c>
      <c r="E134" s="449">
        <v>42521</v>
      </c>
      <c r="F134" s="565">
        <v>85.629937831104698</v>
      </c>
      <c r="G134" s="171">
        <v>12.121659817531413</v>
      </c>
      <c r="H134" s="171">
        <v>-14.155866656635913</v>
      </c>
    </row>
    <row r="135" spans="4:8" x14ac:dyDescent="0.25">
      <c r="D135" s="448">
        <v>42551</v>
      </c>
      <c r="E135" s="449">
        <v>42551</v>
      </c>
      <c r="F135" s="565">
        <v>86.33885638097928</v>
      </c>
      <c r="G135" s="171">
        <v>12.141302600029398</v>
      </c>
      <c r="H135" s="171">
        <v>-14.062385244546933</v>
      </c>
    </row>
    <row r="136" spans="4:8" x14ac:dyDescent="0.25">
      <c r="D136" s="448">
        <v>42582</v>
      </c>
      <c r="E136" s="449">
        <v>42582</v>
      </c>
      <c r="F136" s="565">
        <v>85.186054785123673</v>
      </c>
      <c r="G136" s="171">
        <v>12.064275224946659</v>
      </c>
      <c r="H136" s="171">
        <v>-14.162265473354783</v>
      </c>
    </row>
    <row r="137" spans="4:8" x14ac:dyDescent="0.25">
      <c r="D137" s="448">
        <v>42613</v>
      </c>
      <c r="E137" s="449">
        <v>42613</v>
      </c>
      <c r="F137" s="565">
        <v>85.191030850980212</v>
      </c>
      <c r="G137" s="171">
        <v>12.164831615127918</v>
      </c>
      <c r="H137" s="171">
        <v>-14.279474603854908</v>
      </c>
    </row>
    <row r="138" spans="4:8" x14ac:dyDescent="0.25">
      <c r="D138" s="448">
        <v>42643</v>
      </c>
      <c r="E138" s="449">
        <v>42643</v>
      </c>
      <c r="F138" s="565">
        <v>85.297896041498873</v>
      </c>
      <c r="G138" s="171">
        <v>12.15916778332263</v>
      </c>
      <c r="H138" s="171">
        <v>-14.25494455034036</v>
      </c>
    </row>
    <row r="139" spans="4:8" x14ac:dyDescent="0.25">
      <c r="D139" s="448">
        <v>42674</v>
      </c>
      <c r="E139" s="449">
        <v>42674</v>
      </c>
      <c r="F139" s="565">
        <v>84.038164399787391</v>
      </c>
      <c r="G139" s="171">
        <v>12.139999309262411</v>
      </c>
      <c r="H139" s="171">
        <v>-14.445816845201254</v>
      </c>
    </row>
    <row r="140" spans="4:8" x14ac:dyDescent="0.25">
      <c r="D140" s="448">
        <v>42704</v>
      </c>
      <c r="E140" s="449">
        <v>42704</v>
      </c>
      <c r="F140" s="565">
        <v>83.392281968812824</v>
      </c>
      <c r="G140" s="171">
        <v>12.109412686839649</v>
      </c>
      <c r="H140" s="171">
        <v>-14.521023290102971</v>
      </c>
    </row>
    <row r="141" spans="4:8" x14ac:dyDescent="0.25">
      <c r="D141" s="448">
        <v>42735</v>
      </c>
      <c r="E141" s="449">
        <v>42735</v>
      </c>
      <c r="F141" s="565">
        <v>78.239742233304369</v>
      </c>
      <c r="G141" s="171">
        <v>12.037262113865788</v>
      </c>
      <c r="H141" s="171">
        <v>-15.385099401237392</v>
      </c>
    </row>
    <row r="142" spans="4:8" x14ac:dyDescent="0.25">
      <c r="D142" s="440">
        <v>42766</v>
      </c>
      <c r="E142" s="429" t="s">
        <v>397</v>
      </c>
      <c r="F142" s="565">
        <v>78.686157758746191</v>
      </c>
      <c r="G142" s="171">
        <v>12.057355512403001</v>
      </c>
      <c r="H142" s="171">
        <v>-15.438758469573001</v>
      </c>
    </row>
    <row r="143" spans="4:8" x14ac:dyDescent="0.25">
      <c r="D143" s="448">
        <v>42794</v>
      </c>
      <c r="E143" s="449">
        <v>42794</v>
      </c>
      <c r="F143" s="565">
        <v>78.92977975873157</v>
      </c>
      <c r="G143" s="171">
        <v>12.114149240673001</v>
      </c>
      <c r="H143" s="171">
        <v>-15.467587187531002</v>
      </c>
    </row>
    <row r="144" spans="4:8" x14ac:dyDescent="0.25">
      <c r="D144" s="448">
        <v>42825</v>
      </c>
      <c r="E144" s="449">
        <v>42825</v>
      </c>
      <c r="F144" s="565">
        <v>78.302462456013473</v>
      </c>
      <c r="G144" s="171">
        <v>12.134902427400998</v>
      </c>
      <c r="H144" s="171">
        <v>-15.616882337296</v>
      </c>
    </row>
    <row r="145" spans="4:11" x14ac:dyDescent="0.25">
      <c r="D145" s="448">
        <v>42855</v>
      </c>
      <c r="E145" s="449">
        <v>42855</v>
      </c>
      <c r="F145" s="565">
        <v>77.981363457081869</v>
      </c>
      <c r="G145" s="171">
        <v>12.272619640854</v>
      </c>
      <c r="H145" s="171">
        <v>-15.844867324567002</v>
      </c>
    </row>
    <row r="146" spans="4:11" x14ac:dyDescent="0.25">
      <c r="D146" s="448">
        <v>42886</v>
      </c>
      <c r="E146" s="449">
        <v>42886</v>
      </c>
      <c r="F146" s="565">
        <v>77.424234217570771</v>
      </c>
      <c r="G146" s="171">
        <v>12.237529407261002</v>
      </c>
      <c r="H146" s="171">
        <v>-15.912513719716001</v>
      </c>
    </row>
    <row r="147" spans="4:11" x14ac:dyDescent="0.25">
      <c r="D147" s="448">
        <v>42916</v>
      </c>
      <c r="E147" s="449">
        <v>42916</v>
      </c>
      <c r="F147" s="565">
        <v>78.111823665785295</v>
      </c>
      <c r="G147" s="171">
        <v>12.293425991774001</v>
      </c>
      <c r="H147" s="171">
        <v>-15.843914761172</v>
      </c>
    </row>
    <row r="148" spans="4:11" x14ac:dyDescent="0.25">
      <c r="D148" s="448">
        <v>42947</v>
      </c>
      <c r="E148" s="449">
        <v>42947</v>
      </c>
      <c r="F148" s="565">
        <v>78.408077090857063</v>
      </c>
      <c r="G148" s="171">
        <v>12.311287143905002</v>
      </c>
      <c r="H148" s="171">
        <v>-15.802600711126001</v>
      </c>
    </row>
    <row r="149" spans="4:11" x14ac:dyDescent="0.25">
      <c r="D149" s="448">
        <v>42978</v>
      </c>
      <c r="E149" s="449">
        <v>42978</v>
      </c>
      <c r="F149" s="565">
        <v>77.565545098320896</v>
      </c>
      <c r="G149" s="171">
        <v>12.432882048735001</v>
      </c>
      <c r="H149" s="171">
        <v>-16.131885594493003</v>
      </c>
    </row>
    <row r="150" spans="4:11" x14ac:dyDescent="0.25">
      <c r="D150" s="448">
        <v>43008</v>
      </c>
      <c r="E150" s="449">
        <v>43008</v>
      </c>
      <c r="F150" s="565">
        <v>76.283174942967563</v>
      </c>
      <c r="G150" s="171">
        <v>12.399065165338998</v>
      </c>
      <c r="H150" s="171">
        <v>-16.357738631439002</v>
      </c>
    </row>
    <row r="151" spans="4:11" x14ac:dyDescent="0.25">
      <c r="D151" s="448">
        <v>43039</v>
      </c>
      <c r="E151" s="449">
        <v>43039</v>
      </c>
      <c r="F151" s="565">
        <v>76.523344895856283</v>
      </c>
      <c r="G151" s="171">
        <v>12.433255062751</v>
      </c>
      <c r="H151" s="171">
        <v>-16.351359734132</v>
      </c>
    </row>
    <row r="152" spans="4:11" x14ac:dyDescent="0.25">
      <c r="D152" s="448">
        <v>43069</v>
      </c>
      <c r="E152" s="449">
        <v>43069</v>
      </c>
      <c r="F152" s="565">
        <v>74.72407328665976</v>
      </c>
      <c r="G152" s="171">
        <v>12.532453238466999</v>
      </c>
      <c r="H152" s="171">
        <v>-16.878126110907001</v>
      </c>
    </row>
    <row r="153" spans="4:11" x14ac:dyDescent="0.25">
      <c r="D153" s="448">
        <v>43100</v>
      </c>
      <c r="E153" s="449">
        <v>43100</v>
      </c>
      <c r="F153" s="565">
        <v>73.698825447559116</v>
      </c>
      <c r="G153" s="171">
        <v>12.490380325747999</v>
      </c>
      <c r="H153" s="171">
        <v>-17.053094052466001</v>
      </c>
    </row>
    <row r="154" spans="4:11" x14ac:dyDescent="0.25">
      <c r="D154" s="440">
        <v>43131</v>
      </c>
      <c r="E154" s="429" t="s">
        <v>398</v>
      </c>
      <c r="F154" s="565">
        <v>74.064738373946255</v>
      </c>
      <c r="G154" s="171">
        <v>12.604850584161001</v>
      </c>
      <c r="H154" s="171">
        <v>-17.123275363946004</v>
      </c>
    </row>
    <row r="155" spans="4:11" x14ac:dyDescent="0.25">
      <c r="D155" s="448">
        <v>43159</v>
      </c>
      <c r="E155" s="449">
        <v>43159</v>
      </c>
      <c r="F155" s="565">
        <v>74.047499923485788</v>
      </c>
      <c r="G155" s="171">
        <v>12.722232249836999</v>
      </c>
      <c r="H155" s="171">
        <v>-17.287207414969</v>
      </c>
    </row>
    <row r="156" spans="4:11" x14ac:dyDescent="0.25">
      <c r="D156" s="448">
        <v>43190</v>
      </c>
      <c r="E156" s="449">
        <v>43190</v>
      </c>
      <c r="F156" s="565">
        <v>72.11812844982552</v>
      </c>
      <c r="G156" s="171">
        <v>12.615372260472002</v>
      </c>
      <c r="H156" s="171">
        <v>-17.600636693289999</v>
      </c>
    </row>
    <row r="157" spans="4:11" x14ac:dyDescent="0.25">
      <c r="D157" s="448">
        <v>43220</v>
      </c>
      <c r="E157" s="449">
        <v>43220</v>
      </c>
      <c r="F157" s="565">
        <v>72.185485499244962</v>
      </c>
      <c r="G157" s="171">
        <v>12.752161825310999</v>
      </c>
      <c r="H157" s="171">
        <v>-17.771835082625003</v>
      </c>
      <c r="K157" s="112"/>
    </row>
    <row r="158" spans="4:11" x14ac:dyDescent="0.25">
      <c r="D158" s="448">
        <v>43251</v>
      </c>
      <c r="E158" s="449">
        <v>43251</v>
      </c>
      <c r="F158" s="565">
        <v>72.538319017667362</v>
      </c>
      <c r="G158" s="171">
        <v>12.942457574908</v>
      </c>
      <c r="H158" s="171">
        <v>-17.973706150003999</v>
      </c>
    </row>
    <row r="159" spans="4:11" x14ac:dyDescent="0.25">
      <c r="D159" s="448">
        <v>43281</v>
      </c>
      <c r="E159" s="449">
        <v>43281</v>
      </c>
      <c r="F159" s="565">
        <v>73.229423173177722</v>
      </c>
      <c r="G159" s="171">
        <v>13.248484045435999</v>
      </c>
      <c r="H159" s="171">
        <v>-18.209489288310003</v>
      </c>
    </row>
    <row r="160" spans="4:11" x14ac:dyDescent="0.25">
      <c r="D160" s="448">
        <v>43312</v>
      </c>
      <c r="E160" s="449">
        <v>43312</v>
      </c>
      <c r="F160" s="565">
        <v>73.632830946187738</v>
      </c>
      <c r="G160" s="171">
        <v>13.322195951842</v>
      </c>
      <c r="H160" s="171">
        <v>-18.207757240380996</v>
      </c>
    </row>
    <row r="161" spans="4:8" x14ac:dyDescent="0.25">
      <c r="D161" s="448">
        <v>43343</v>
      </c>
      <c r="E161" s="449">
        <v>43343</v>
      </c>
      <c r="F161" s="565">
        <v>73.689880464056458</v>
      </c>
      <c r="G161" s="171">
        <v>13.489286091299002</v>
      </c>
      <c r="H161" s="171">
        <v>-18.423080706061004</v>
      </c>
    </row>
    <row r="162" spans="4:8" x14ac:dyDescent="0.25">
      <c r="D162" s="448">
        <v>43373</v>
      </c>
      <c r="E162" s="449">
        <v>43373</v>
      </c>
      <c r="F162" s="565">
        <v>74.308170692231769</v>
      </c>
      <c r="G162" s="171">
        <v>13.608707599452998</v>
      </c>
      <c r="H162" s="171">
        <v>-18.429603526816003</v>
      </c>
    </row>
    <row r="163" spans="4:8" x14ac:dyDescent="0.25">
      <c r="D163" s="448">
        <v>43404</v>
      </c>
      <c r="E163" s="449">
        <v>43404</v>
      </c>
      <c r="F163" s="565">
        <v>73.750833849209982</v>
      </c>
      <c r="G163" s="171">
        <v>13.733823640514</v>
      </c>
      <c r="H163" s="171">
        <v>-18.738610639061996</v>
      </c>
    </row>
    <row r="164" spans="4:8" x14ac:dyDescent="0.25">
      <c r="D164" s="448">
        <v>43434</v>
      </c>
      <c r="E164" s="449">
        <v>43434</v>
      </c>
      <c r="F164" s="565">
        <v>73.29930076430648</v>
      </c>
      <c r="G164" s="171">
        <v>13.838493251646998</v>
      </c>
      <c r="H164" s="171">
        <v>-18.995731400796998</v>
      </c>
    </row>
    <row r="165" spans="4:8" x14ac:dyDescent="0.25">
      <c r="D165" s="448">
        <v>43465</v>
      </c>
      <c r="E165" s="449">
        <v>43465</v>
      </c>
      <c r="F165" s="565">
        <v>72.663564016292199</v>
      </c>
      <c r="G165" s="171">
        <v>13.809977682167998</v>
      </c>
      <c r="H165" s="171">
        <v>-19.121792124237999</v>
      </c>
    </row>
    <row r="166" spans="4:8" x14ac:dyDescent="0.25">
      <c r="D166" s="440">
        <v>43496</v>
      </c>
      <c r="E166" s="429" t="s">
        <v>399</v>
      </c>
      <c r="F166" s="565">
        <v>74.276074053578895</v>
      </c>
      <c r="G166" s="171">
        <v>13.766905167661999</v>
      </c>
      <c r="H166" s="171">
        <v>-18.646969069156995</v>
      </c>
    </row>
    <row r="167" spans="4:8" x14ac:dyDescent="0.25">
      <c r="D167" s="448">
        <v>43524</v>
      </c>
      <c r="E167" s="449">
        <v>43524</v>
      </c>
      <c r="F167" s="565">
        <v>74.087446540112651</v>
      </c>
      <c r="G167" s="171">
        <v>13.844766425391001</v>
      </c>
      <c r="H167" s="171">
        <v>-18.799945263994008</v>
      </c>
    </row>
    <row r="168" spans="4:8" x14ac:dyDescent="0.25">
      <c r="D168" s="448">
        <v>43555</v>
      </c>
      <c r="E168" s="449">
        <v>43555</v>
      </c>
      <c r="F168" s="565">
        <v>73.778240152921441</v>
      </c>
      <c r="G168" s="171">
        <v>13.997819100772</v>
      </c>
      <c r="H168" s="171">
        <v>-19.088721634752002</v>
      </c>
    </row>
    <row r="169" spans="4:8" x14ac:dyDescent="0.25">
      <c r="D169" s="448">
        <v>43585</v>
      </c>
      <c r="E169" s="449">
        <v>43585</v>
      </c>
      <c r="F169" s="565">
        <v>74.041501390222749</v>
      </c>
      <c r="G169" s="171">
        <v>14.182733908944002</v>
      </c>
      <c r="H169" s="171">
        <v>-19.269708332849998</v>
      </c>
    </row>
    <row r="170" spans="4:8" x14ac:dyDescent="0.25">
      <c r="D170" s="448">
        <v>43616</v>
      </c>
      <c r="E170" s="449">
        <v>43616</v>
      </c>
      <c r="F170" s="565">
        <v>73.467239710980877</v>
      </c>
      <c r="G170" s="171">
        <v>14.417094597833</v>
      </c>
      <c r="H170" s="171">
        <v>-19.740786850279996</v>
      </c>
    </row>
    <row r="171" spans="4:8" x14ac:dyDescent="0.25">
      <c r="D171" s="448">
        <v>43646</v>
      </c>
      <c r="E171" s="449">
        <v>43646</v>
      </c>
      <c r="F171" s="565">
        <v>75.580549076508689</v>
      </c>
      <c r="G171" s="171">
        <v>14.716352853641</v>
      </c>
      <c r="H171" s="171">
        <v>-19.584260824854997</v>
      </c>
    </row>
    <row r="172" spans="4:8" x14ac:dyDescent="0.25">
      <c r="D172" s="448">
        <v>43677</v>
      </c>
      <c r="E172" s="449">
        <v>43677</v>
      </c>
      <c r="F172" s="565">
        <v>75.389866043367633</v>
      </c>
      <c r="G172" s="171">
        <v>15.040359712502001</v>
      </c>
      <c r="H172" s="171">
        <v>-20.065387971730999</v>
      </c>
    </row>
    <row r="173" spans="4:8" x14ac:dyDescent="0.25">
      <c r="D173" s="448">
        <v>43708</v>
      </c>
      <c r="E173" s="449">
        <v>43708</v>
      </c>
      <c r="F173" s="565">
        <v>76.099188816102711</v>
      </c>
      <c r="G173" s="171">
        <v>15.216420826960999</v>
      </c>
      <c r="H173" s="171">
        <v>-20.112367247839</v>
      </c>
    </row>
    <row r="174" spans="4:8" x14ac:dyDescent="0.25">
      <c r="D174" s="450">
        <v>43738</v>
      </c>
      <c r="E174" s="449">
        <v>43709</v>
      </c>
      <c r="F174" s="565">
        <v>76.442138307299189</v>
      </c>
      <c r="G174" s="171">
        <v>15.52149997583</v>
      </c>
      <c r="H174" s="171">
        <v>-20.443446208716004</v>
      </c>
    </row>
    <row r="175" spans="4:8" x14ac:dyDescent="0.25">
      <c r="D175" s="450">
        <v>43769</v>
      </c>
      <c r="E175" s="449">
        <v>43769</v>
      </c>
      <c r="F175" s="565">
        <v>77.291422647926368</v>
      </c>
      <c r="G175" s="171">
        <v>15.686070616758004</v>
      </c>
      <c r="H175" s="171">
        <v>-20.468686012964007</v>
      </c>
    </row>
    <row r="176" spans="4:8" x14ac:dyDescent="0.25">
      <c r="D176" s="448">
        <v>43799</v>
      </c>
      <c r="E176" s="449">
        <v>43799</v>
      </c>
      <c r="F176" s="565">
        <v>76.290821469225506</v>
      </c>
      <c r="G176" s="171">
        <v>16.440370405546002</v>
      </c>
      <c r="H176" s="171">
        <v>-21.745805659567001</v>
      </c>
    </row>
    <row r="177" spans="4:8" x14ac:dyDescent="0.25">
      <c r="D177" s="448">
        <v>43830</v>
      </c>
      <c r="E177" s="449">
        <v>43830</v>
      </c>
      <c r="F177" s="565">
        <v>75.378936130261224</v>
      </c>
      <c r="G177" s="171">
        <v>16.290692206375997</v>
      </c>
      <c r="H177" s="171">
        <v>-21.830650794494002</v>
      </c>
    </row>
    <row r="178" spans="4:8" x14ac:dyDescent="0.25">
      <c r="D178" s="440">
        <v>43861</v>
      </c>
      <c r="E178" s="429" t="s">
        <v>400</v>
      </c>
      <c r="F178" s="565">
        <v>75.520460802611638</v>
      </c>
      <c r="G178" s="171">
        <v>16.423815435205</v>
      </c>
      <c r="H178" s="171">
        <v>-21.977196043445002</v>
      </c>
    </row>
    <row r="179" spans="4:8" x14ac:dyDescent="0.25">
      <c r="D179" s="448">
        <v>43890</v>
      </c>
      <c r="E179" s="449">
        <v>43889</v>
      </c>
      <c r="F179" s="565">
        <v>76.213067405340723</v>
      </c>
      <c r="G179" s="171">
        <v>16.650474287227997</v>
      </c>
      <c r="H179" s="171">
        <v>-22.093365238181001</v>
      </c>
    </row>
    <row r="180" spans="4:8" x14ac:dyDescent="0.25">
      <c r="D180" s="450">
        <v>43921</v>
      </c>
      <c r="E180" s="449">
        <v>43917</v>
      </c>
      <c r="F180" s="565">
        <v>76.773999824309044</v>
      </c>
      <c r="G180" s="171">
        <v>17.209214813237999</v>
      </c>
      <c r="H180" s="171">
        <v>-22.688704749225003</v>
      </c>
    </row>
    <row r="181" spans="4:8" x14ac:dyDescent="0.25">
      <c r="D181" s="448">
        <v>43951</v>
      </c>
      <c r="E181" s="449">
        <v>43945</v>
      </c>
      <c r="F181" s="565">
        <v>76.022029075194126</v>
      </c>
      <c r="G181" s="171">
        <v>17.107412748432999</v>
      </c>
      <c r="H181" s="171">
        <v>-22.77732822638</v>
      </c>
    </row>
    <row r="182" spans="4:8" x14ac:dyDescent="0.25">
      <c r="D182" s="448">
        <v>43982</v>
      </c>
      <c r="E182" s="449">
        <v>43973</v>
      </c>
      <c r="F182" s="565">
        <v>75.368074858961336</v>
      </c>
      <c r="G182" s="171">
        <v>17.104523762237999</v>
      </c>
      <c r="H182" s="171">
        <v>-22.988882521827996</v>
      </c>
    </row>
    <row r="183" spans="4:8" x14ac:dyDescent="0.25">
      <c r="D183" s="448">
        <v>44012</v>
      </c>
      <c r="E183" s="449">
        <v>44001</v>
      </c>
      <c r="F183" s="565">
        <v>75.408665256211762</v>
      </c>
      <c r="G183" s="171">
        <v>17.232729812538</v>
      </c>
      <c r="H183" s="171">
        <v>-23.150786424324</v>
      </c>
    </row>
    <row r="184" spans="4:8" x14ac:dyDescent="0.25">
      <c r="D184" s="450">
        <v>44043</v>
      </c>
      <c r="E184" s="449">
        <v>44043</v>
      </c>
      <c r="F184" s="565">
        <v>74.211288694485006</v>
      </c>
      <c r="G184" s="171">
        <v>17.193430973691001</v>
      </c>
      <c r="H184" s="171">
        <v>-23.489234430592003</v>
      </c>
    </row>
    <row r="185" spans="4:8" x14ac:dyDescent="0.25">
      <c r="D185" s="448">
        <v>44074</v>
      </c>
      <c r="E185" s="449">
        <v>44074</v>
      </c>
      <c r="F185" s="565">
        <v>74.245998752820114</v>
      </c>
      <c r="G185" s="171">
        <v>17.529401503875</v>
      </c>
      <c r="H185" s="171">
        <v>-23.931788143176</v>
      </c>
    </row>
    <row r="186" spans="4:8" x14ac:dyDescent="0.25">
      <c r="D186" s="448">
        <v>44104</v>
      </c>
      <c r="E186" s="449">
        <v>44104</v>
      </c>
      <c r="F186" s="565">
        <v>74.067936601087254</v>
      </c>
      <c r="G186" s="171">
        <v>17.843263948166999</v>
      </c>
      <c r="H186" s="171">
        <v>-24.468664466149001</v>
      </c>
    </row>
    <row r="187" spans="4:8" x14ac:dyDescent="0.25">
      <c r="D187" s="450">
        <v>44135</v>
      </c>
      <c r="E187" s="449">
        <v>44135</v>
      </c>
      <c r="F187" s="565">
        <v>74.35268177038904</v>
      </c>
      <c r="G187" s="171">
        <v>18.264228109351002</v>
      </c>
      <c r="H187" s="171">
        <v>-24.97733489078</v>
      </c>
    </row>
    <row r="188" spans="4:8" x14ac:dyDescent="0.25">
      <c r="D188" s="448">
        <v>44165</v>
      </c>
      <c r="E188" s="449">
        <v>44165</v>
      </c>
      <c r="F188" s="565">
        <v>73.495837820688166</v>
      </c>
      <c r="G188" s="171">
        <v>18.311181134264999</v>
      </c>
      <c r="H188" s="171">
        <v>-25.392820588700999</v>
      </c>
    </row>
    <row r="189" spans="4:8" x14ac:dyDescent="0.25">
      <c r="D189" s="448">
        <v>44196</v>
      </c>
      <c r="E189" s="449">
        <v>44196</v>
      </c>
      <c r="F189" s="565">
        <v>70.867189319553063</v>
      </c>
      <c r="G189" s="171">
        <v>18.863215281166003</v>
      </c>
      <c r="H189" s="171">
        <v>-27.106643095241001</v>
      </c>
    </row>
    <row r="190" spans="4:8" x14ac:dyDescent="0.25">
      <c r="D190" s="440">
        <v>44227</v>
      </c>
      <c r="E190" s="429" t="s">
        <v>401</v>
      </c>
      <c r="F190" s="565">
        <v>69.531309153257055</v>
      </c>
      <c r="G190" s="171">
        <v>18.222364694135003</v>
      </c>
      <c r="H190" s="171">
        <v>-26.607567454948995</v>
      </c>
    </row>
    <row r="191" spans="4:8" x14ac:dyDescent="0.25">
      <c r="D191" s="450">
        <v>44255</v>
      </c>
      <c r="E191" s="449">
        <v>44255</v>
      </c>
      <c r="F191" s="565">
        <v>68.206541107297468</v>
      </c>
      <c r="G191" s="171">
        <v>18.362395365019996</v>
      </c>
      <c r="H191" s="171">
        <v>-27.337262192768002</v>
      </c>
    </row>
    <row r="192" spans="4:8" x14ac:dyDescent="0.25">
      <c r="D192" s="448">
        <v>44286</v>
      </c>
      <c r="E192" s="449">
        <v>44286</v>
      </c>
      <c r="F192" s="565">
        <v>68.25813083850683</v>
      </c>
      <c r="G192" s="171">
        <v>18.574121502312995</v>
      </c>
      <c r="H192" s="171">
        <v>-27.670454709419001</v>
      </c>
    </row>
    <row r="193" spans="4:8" x14ac:dyDescent="0.25">
      <c r="D193" s="448">
        <v>44316</v>
      </c>
      <c r="E193" s="449">
        <v>44316</v>
      </c>
      <c r="F193" s="565">
        <v>68.86147858171168</v>
      </c>
      <c r="G193" s="171">
        <v>18.670700363856</v>
      </c>
      <c r="H193" s="171">
        <v>-27.617208414473001</v>
      </c>
    </row>
    <row r="194" spans="4:8" x14ac:dyDescent="0.25">
      <c r="D194" s="448">
        <v>44347</v>
      </c>
      <c r="E194" s="449">
        <v>44347</v>
      </c>
      <c r="F194" s="565">
        <v>69.18260881529612</v>
      </c>
      <c r="G194" s="171">
        <v>18.675010498461997</v>
      </c>
      <c r="H194" s="171">
        <v>-27.536455089705999</v>
      </c>
    </row>
    <row r="195" spans="4:8" x14ac:dyDescent="0.25">
      <c r="D195" s="440">
        <v>44377</v>
      </c>
      <c r="E195" s="449">
        <v>44377</v>
      </c>
      <c r="F195" s="565">
        <v>68.753699521807675</v>
      </c>
      <c r="G195" s="171">
        <v>18.838962828559996</v>
      </c>
      <c r="H195" s="171">
        <v>-27.853784342096002</v>
      </c>
    </row>
    <row r="196" spans="4:8" x14ac:dyDescent="0.25">
      <c r="D196" s="450">
        <v>44408</v>
      </c>
      <c r="E196" s="449">
        <v>44408</v>
      </c>
      <c r="F196" s="565">
        <v>67.982404107584827</v>
      </c>
      <c r="G196" s="171">
        <v>19.169408710277001</v>
      </c>
      <c r="H196" s="171">
        <v>-28.197603426823001</v>
      </c>
    </row>
    <row r="197" spans="4:8" x14ac:dyDescent="0.25">
      <c r="D197" s="448">
        <v>44439</v>
      </c>
      <c r="E197" s="449">
        <v>44439</v>
      </c>
      <c r="F197" s="565">
        <v>68.203999567511488</v>
      </c>
      <c r="G197" s="171">
        <v>19.425180603920001</v>
      </c>
      <c r="H197" s="171">
        <v>-28.480999247986997</v>
      </c>
    </row>
    <row r="198" spans="4:8" x14ac:dyDescent="0.25">
      <c r="D198" s="450">
        <v>44469</v>
      </c>
      <c r="E198" s="449">
        <v>44469</v>
      </c>
      <c r="F198" s="565">
        <v>67.635416131572342</v>
      </c>
      <c r="G198" s="171">
        <v>19.672605491177002</v>
      </c>
      <c r="H198" s="171">
        <v>-29.086248915667998</v>
      </c>
    </row>
    <row r="199" spans="4:8" x14ac:dyDescent="0.25">
      <c r="D199" s="450">
        <v>44500</v>
      </c>
      <c r="E199" s="449">
        <v>44500</v>
      </c>
      <c r="F199" s="565">
        <v>67.179554780786802</v>
      </c>
      <c r="G199" s="171">
        <v>19.838018431450998</v>
      </c>
      <c r="H199" s="171">
        <v>-29.529845049113998</v>
      </c>
    </row>
    <row r="200" spans="4:8" x14ac:dyDescent="0.25">
      <c r="D200" s="448">
        <v>44530</v>
      </c>
      <c r="E200" s="449">
        <v>44530</v>
      </c>
      <c r="F200" s="565">
        <v>64.742862169357792</v>
      </c>
      <c r="G200" s="171">
        <v>20.085839544142001</v>
      </c>
      <c r="H200" s="171">
        <v>-31.024021600405</v>
      </c>
    </row>
    <row r="201" spans="4:8" x14ac:dyDescent="0.25">
      <c r="D201" s="450">
        <v>44561</v>
      </c>
      <c r="E201" s="449">
        <v>44561</v>
      </c>
      <c r="F201" s="565">
        <v>64.05544887823514</v>
      </c>
      <c r="G201" s="171">
        <v>20.329027201957999</v>
      </c>
      <c r="H201" s="171">
        <v>-31.736608763138999</v>
      </c>
    </row>
    <row r="202" spans="4:8" x14ac:dyDescent="0.25">
      <c r="D202" s="440">
        <v>44592</v>
      </c>
      <c r="E202" s="429" t="s">
        <v>423</v>
      </c>
      <c r="F202" s="565">
        <v>64.588044996455281</v>
      </c>
      <c r="G202" s="171">
        <v>20.217527203074997</v>
      </c>
      <c r="H202" s="171">
        <v>-31.302274599246001</v>
      </c>
    </row>
    <row r="203" spans="4:8" x14ac:dyDescent="0.25">
      <c r="D203" s="450">
        <v>44620</v>
      </c>
      <c r="E203" s="449">
        <v>44620</v>
      </c>
      <c r="F203" s="565">
        <v>62.788591642186461</v>
      </c>
      <c r="G203" s="171">
        <v>20.01267858896</v>
      </c>
      <c r="H203" s="171">
        <v>-31.873112719275994</v>
      </c>
    </row>
    <row r="204" spans="4:8" x14ac:dyDescent="0.25">
      <c r="D204" s="448">
        <v>44651</v>
      </c>
      <c r="E204" s="449">
        <v>44651</v>
      </c>
      <c r="F204" s="565">
        <v>63.496159980400513</v>
      </c>
      <c r="G204" s="171">
        <v>20.374131578091998</v>
      </c>
      <c r="H204" s="171">
        <v>-32.087186980096</v>
      </c>
    </row>
    <row r="205" spans="4:8" x14ac:dyDescent="0.25">
      <c r="D205" s="448">
        <v>44681</v>
      </c>
      <c r="E205" s="449">
        <v>44681</v>
      </c>
      <c r="F205" s="565">
        <v>63.165644706452461</v>
      </c>
      <c r="G205" s="171">
        <v>20.368342337214997</v>
      </c>
      <c r="H205" s="171">
        <v>-32.246620044750003</v>
      </c>
    </row>
    <row r="206" spans="4:8" x14ac:dyDescent="0.25">
      <c r="D206" s="448">
        <v>44712</v>
      </c>
      <c r="E206" s="449">
        <v>44712</v>
      </c>
      <c r="F206" s="565">
        <v>64.147948621216813</v>
      </c>
      <c r="G206" s="171">
        <v>20.755544889126</v>
      </c>
      <c r="H206" s="171">
        <v>-32.357213814544004</v>
      </c>
    </row>
    <row r="207" spans="4:8" x14ac:dyDescent="0.25">
      <c r="D207" s="440">
        <v>44742</v>
      </c>
      <c r="E207" s="449">
        <v>44742</v>
      </c>
      <c r="F207" s="565">
        <v>65.293896576553323</v>
      </c>
      <c r="G207" s="171">
        <v>21.176045409224997</v>
      </c>
      <c r="H207" s="171">
        <v>-32.435691064117002</v>
      </c>
    </row>
    <row r="208" spans="4:8" x14ac:dyDescent="0.25">
      <c r="D208" s="450">
        <v>44773</v>
      </c>
      <c r="E208" s="449">
        <v>44773</v>
      </c>
      <c r="F208" s="565">
        <v>65.120272573674569</v>
      </c>
      <c r="G208" s="171">
        <v>21.709656455663996</v>
      </c>
      <c r="H208" s="171">
        <v>-33.344364990231</v>
      </c>
    </row>
    <row r="209" spans="4:8" x14ac:dyDescent="0.25">
      <c r="D209" s="450">
        <v>44804</v>
      </c>
      <c r="E209" s="449">
        <v>44804</v>
      </c>
      <c r="F209" s="565">
        <v>65.541490108196058</v>
      </c>
      <c r="G209" s="171">
        <v>22.325184652647</v>
      </c>
      <c r="H209" s="171">
        <v>-34.075974827491002</v>
      </c>
    </row>
    <row r="210" spans="4:8" x14ac:dyDescent="0.25">
      <c r="D210" s="448">
        <v>44834</v>
      </c>
      <c r="E210" s="449">
        <v>44834</v>
      </c>
      <c r="F210" s="565">
        <v>69.161352443283675</v>
      </c>
      <c r="G210" s="171">
        <v>23.382781057406003</v>
      </c>
      <c r="H210" s="171">
        <v>-33.831028064598996</v>
      </c>
    </row>
    <row r="211" spans="4:8" x14ac:dyDescent="0.25">
      <c r="D211" s="448">
        <v>44865</v>
      </c>
      <c r="E211" s="449">
        <v>44865</v>
      </c>
      <c r="F211" s="565">
        <v>71.17195626174454</v>
      </c>
      <c r="G211" s="171">
        <v>23.593953884624003</v>
      </c>
      <c r="H211" s="171">
        <v>-33.178882810841998</v>
      </c>
    </row>
    <row r="212" spans="4:8" x14ac:dyDescent="0.25">
      <c r="D212" s="448">
        <v>44895</v>
      </c>
      <c r="E212" s="449">
        <v>44895</v>
      </c>
      <c r="F212" s="565">
        <v>70.699231527685797</v>
      </c>
      <c r="G212" s="171">
        <v>23.655173474170002</v>
      </c>
      <c r="H212" s="171">
        <v>-33.458883446146999</v>
      </c>
    </row>
    <row r="213" spans="4:8" x14ac:dyDescent="0.25">
      <c r="D213" s="448">
        <v>44926</v>
      </c>
      <c r="E213" s="449">
        <v>44926</v>
      </c>
      <c r="F213" s="565">
        <v>70.873077339399543</v>
      </c>
      <c r="G213" s="171">
        <v>23.566509693757002</v>
      </c>
      <c r="H213" s="171">
        <v>-33.250394903216005</v>
      </c>
    </row>
    <row r="214" spans="4:8" x14ac:dyDescent="0.25">
      <c r="D214" s="440">
        <v>44957</v>
      </c>
      <c r="E214" s="429" t="s">
        <v>469</v>
      </c>
      <c r="F214" s="565">
        <v>71.684508408482685</v>
      </c>
      <c r="G214" s="171">
        <v>23.466250484884</v>
      </c>
      <c r="H214" s="171">
        <v>-32.735455687532003</v>
      </c>
    </row>
    <row r="215" spans="4:8" x14ac:dyDescent="0.25">
      <c r="D215" s="448">
        <v>44985</v>
      </c>
      <c r="E215" s="449">
        <v>44985</v>
      </c>
      <c r="F215" s="565">
        <v>71.504300363362091</v>
      </c>
      <c r="G215" s="171">
        <v>23.295160060022997</v>
      </c>
      <c r="H215" s="171">
        <v>-32.578683997527996</v>
      </c>
    </row>
    <row r="216" spans="4:8" x14ac:dyDescent="0.25">
      <c r="D216" s="448">
        <v>45016</v>
      </c>
      <c r="E216" s="449">
        <v>45016</v>
      </c>
      <c r="F216" s="565">
        <v>71.790712545783265</v>
      </c>
      <c r="G216" s="171">
        <v>23.172061398838</v>
      </c>
      <c r="H216" s="171">
        <v>-32.277241132076</v>
      </c>
    </row>
    <row r="217" spans="4:8" x14ac:dyDescent="0.25">
      <c r="D217" s="448">
        <v>45046</v>
      </c>
      <c r="E217" s="449">
        <v>45046</v>
      </c>
      <c r="F217" s="565">
        <v>71.821006039398227</v>
      </c>
      <c r="G217" s="171">
        <v>23.093517548114001</v>
      </c>
      <c r="H217" s="171">
        <v>-32.154266309561002</v>
      </c>
    </row>
    <row r="218" spans="4:8" x14ac:dyDescent="0.25">
      <c r="D218" s="448">
        <v>45077</v>
      </c>
      <c r="E218" s="449">
        <v>45077</v>
      </c>
      <c r="F218" s="565">
        <v>72.453347051647157</v>
      </c>
      <c r="G218" s="171">
        <v>23.383597801077002</v>
      </c>
      <c r="H218" s="171">
        <v>-32.274006312514999</v>
      </c>
    </row>
    <row r="219" spans="4:8" x14ac:dyDescent="0.25">
      <c r="D219" s="450">
        <v>45107</v>
      </c>
      <c r="E219" s="449">
        <v>45107</v>
      </c>
      <c r="F219" s="565">
        <v>72.151628307799186</v>
      </c>
      <c r="G219" s="171">
        <v>23.348088056308004</v>
      </c>
      <c r="H219" s="171">
        <v>-32.359752099710001</v>
      </c>
    </row>
    <row r="220" spans="4:8" x14ac:dyDescent="0.25">
      <c r="D220" s="448">
        <v>45138</v>
      </c>
      <c r="E220" s="449">
        <v>45138</v>
      </c>
      <c r="F220" s="565">
        <v>71.498739799999996</v>
      </c>
      <c r="G220" s="171">
        <v>23.759904065204001</v>
      </c>
      <c r="H220" s="171">
        <v>-33.231220761126004</v>
      </c>
    </row>
    <row r="221" spans="4:8" x14ac:dyDescent="0.25">
      <c r="D221" s="450">
        <v>45169</v>
      </c>
      <c r="E221" s="449">
        <v>45169</v>
      </c>
      <c r="F221" s="565">
        <v>71.795040229999998</v>
      </c>
      <c r="G221" s="171">
        <v>23.565448288719999</v>
      </c>
      <c r="H221" s="171">
        <v>-32.823225968059006</v>
      </c>
    </row>
    <row r="222" spans="4:8" x14ac:dyDescent="0.25">
      <c r="D222" s="448">
        <v>45199</v>
      </c>
      <c r="E222" s="449">
        <v>45199</v>
      </c>
      <c r="F222" s="565">
        <v>71.753596000000002</v>
      </c>
      <c r="G222" s="171">
        <v>23.563478114171001</v>
      </c>
      <c r="H222" s="171">
        <v>-32.838984521325003</v>
      </c>
    </row>
    <row r="223" spans="4:8" x14ac:dyDescent="0.25">
      <c r="D223" s="448">
        <v>45230</v>
      </c>
      <c r="E223" s="449">
        <v>45230</v>
      </c>
      <c r="F223" s="565">
        <v>70.317449048537441</v>
      </c>
      <c r="G223" s="171">
        <v>23.480854870753994</v>
      </c>
      <c r="H223" s="171">
        <v>-33.392643203746005</v>
      </c>
    </row>
    <row r="224" spans="4:8" x14ac:dyDescent="0.25">
      <c r="D224" s="448">
        <v>45260</v>
      </c>
      <c r="E224" s="449">
        <v>45260</v>
      </c>
      <c r="F224" s="565">
        <v>70.797455879708778</v>
      </c>
      <c r="G224" s="171">
        <v>23.744655264759</v>
      </c>
      <c r="H224" s="171">
        <v>-33.538853860940002</v>
      </c>
    </row>
    <row r="225" spans="4:8" x14ac:dyDescent="0.25">
      <c r="D225" s="448">
        <v>45291</v>
      </c>
      <c r="E225" s="449">
        <v>45291</v>
      </c>
      <c r="F225" s="565">
        <v>69.675882291682882</v>
      </c>
      <c r="G225" s="171">
        <v>23.964061309033998</v>
      </c>
      <c r="H225" s="171">
        <v>-34.394085602782994</v>
      </c>
    </row>
    <row r="226" spans="4:8" x14ac:dyDescent="0.25">
      <c r="D226" s="440">
        <v>45322</v>
      </c>
      <c r="E226" s="429" t="s">
        <v>470</v>
      </c>
      <c r="F226" s="565">
        <v>70.9327828725296</v>
      </c>
      <c r="G226" s="171">
        <v>24.059160890067997</v>
      </c>
      <c r="H226" s="171">
        <v>-33.918253190917</v>
      </c>
    </row>
    <row r="227" spans="4:8" x14ac:dyDescent="0.25">
      <c r="D227" s="448">
        <v>45351</v>
      </c>
      <c r="E227" s="449">
        <v>45351</v>
      </c>
      <c r="F227" s="565">
        <v>69.201502848173192</v>
      </c>
      <c r="G227" s="171">
        <v>24.146236494588003</v>
      </c>
      <c r="H227" s="171">
        <v>-34.892647559351992</v>
      </c>
    </row>
    <row r="228" spans="4:8" x14ac:dyDescent="0.25">
      <c r="D228" s="448">
        <v>45382</v>
      </c>
      <c r="E228" s="449">
        <v>45382</v>
      </c>
      <c r="F228" s="565">
        <v>68.386734820608581</v>
      </c>
      <c r="G228" s="171">
        <v>24.030741800687998</v>
      </c>
      <c r="H228" s="171">
        <v>-35.139478239054995</v>
      </c>
    </row>
    <row r="229" spans="4:8" x14ac:dyDescent="0.25">
      <c r="D229" s="448">
        <v>45412</v>
      </c>
      <c r="E229" s="449">
        <v>45412</v>
      </c>
      <c r="F229" s="565">
        <v>66.982257892677296</v>
      </c>
      <c r="G229" s="171">
        <v>24.046344937130002</v>
      </c>
      <c r="H229" s="171">
        <v>-35.89957354925</v>
      </c>
    </row>
    <row r="230" spans="4:8" x14ac:dyDescent="0.25">
      <c r="D230" s="448">
        <v>45443</v>
      </c>
      <c r="E230" s="449">
        <v>45443</v>
      </c>
      <c r="F230" s="565">
        <v>67.402954913780277</v>
      </c>
      <c r="G230" s="171">
        <v>24.156863941732002</v>
      </c>
      <c r="H230" s="171">
        <v>-35.839473169436999</v>
      </c>
    </row>
    <row r="231" spans="4:8" x14ac:dyDescent="0.25">
      <c r="D231" s="448">
        <v>45473</v>
      </c>
      <c r="E231" s="449">
        <v>45473</v>
      </c>
      <c r="F231" s="565">
        <v>69.453409590549157</v>
      </c>
      <c r="G231" s="171">
        <v>24.529005076316999</v>
      </c>
      <c r="H231" s="171">
        <v>-35.317207925318009</v>
      </c>
    </row>
    <row r="232" spans="4:8" x14ac:dyDescent="0.25">
      <c r="D232" s="448">
        <v>45504</v>
      </c>
      <c r="E232" s="449">
        <v>45504</v>
      </c>
      <c r="F232" s="565">
        <v>69.35880514935603</v>
      </c>
      <c r="G232" s="171">
        <v>24.688968808831003</v>
      </c>
      <c r="H232" s="171">
        <v>-35.596012295289995</v>
      </c>
    </row>
    <row r="233" spans="4:8" x14ac:dyDescent="0.25">
      <c r="D233" s="448">
        <v>45535</v>
      </c>
      <c r="E233" s="449">
        <v>45535</v>
      </c>
      <c r="F233" s="565">
        <v>69.767131604097102</v>
      </c>
      <c r="G233" s="171">
        <v>24.759910192740993</v>
      </c>
      <c r="H233" s="171">
        <v>-35.489362431071996</v>
      </c>
    </row>
    <row r="234" spans="4:8" x14ac:dyDescent="0.25">
      <c r="D234" s="448">
        <v>45565</v>
      </c>
      <c r="E234" s="449">
        <v>45565</v>
      </c>
      <c r="F234" s="565">
        <v>70.128381902736436</v>
      </c>
      <c r="G234" s="171">
        <v>24.954114426199002</v>
      </c>
      <c r="H234" s="171">
        <v>-35.583473836326007</v>
      </c>
    </row>
    <row r="235" spans="4:8" x14ac:dyDescent="0.25">
      <c r="D235" s="448">
        <v>45596</v>
      </c>
      <c r="E235" s="449">
        <v>45596</v>
      </c>
      <c r="F235" s="565">
        <v>70.194468569544455</v>
      </c>
      <c r="G235" s="171">
        <v>25.350063251448997</v>
      </c>
      <c r="H235" s="171">
        <v>-36.114046830248</v>
      </c>
    </row>
    <row r="236" spans="4:8" x14ac:dyDescent="0.25">
      <c r="D236" s="448">
        <v>45626</v>
      </c>
      <c r="E236" s="449">
        <v>45626</v>
      </c>
      <c r="F236" s="565">
        <v>70.570995600447844</v>
      </c>
      <c r="G236" s="171">
        <v>25.628562679867002</v>
      </c>
      <c r="H236" s="171">
        <v>-36.321095140169</v>
      </c>
    </row>
    <row r="237" spans="4:8" x14ac:dyDescent="0.25">
      <c r="D237" s="448">
        <v>45657</v>
      </c>
      <c r="E237" s="449">
        <v>45657</v>
      </c>
      <c r="F237" s="565">
        <v>69.973630086399879</v>
      </c>
      <c r="G237" s="171">
        <v>25.575581117955</v>
      </c>
      <c r="H237" s="171">
        <v>-36.550313434326</v>
      </c>
    </row>
    <row r="238" spans="4:8" x14ac:dyDescent="0.25">
      <c r="D238" s="440">
        <v>45688</v>
      </c>
      <c r="E238" s="429" t="s">
        <v>791</v>
      </c>
      <c r="F238" s="565">
        <v>70.495856613100742</v>
      </c>
      <c r="G238" s="171">
        <v>25.544624742744997</v>
      </c>
      <c r="H238" s="171">
        <v>-36.235639894328003</v>
      </c>
    </row>
    <row r="239" spans="4:8" x14ac:dyDescent="0.25">
      <c r="D239" s="448">
        <v>45716</v>
      </c>
      <c r="E239" s="449">
        <v>45716</v>
      </c>
      <c r="F239" s="565">
        <v>69.975889946348673</v>
      </c>
      <c r="G239" s="171">
        <v>25.831622876156999</v>
      </c>
      <c r="H239" s="171">
        <v>-36.915033014888991</v>
      </c>
    </row>
    <row r="240" spans="4:8" x14ac:dyDescent="0.25">
      <c r="D240" s="448">
        <v>45747</v>
      </c>
      <c r="E240" s="449">
        <v>45747</v>
      </c>
      <c r="F240" s="565">
        <v>68.999668589732678</v>
      </c>
      <c r="G240" s="171">
        <v>25.487376874551007</v>
      </c>
      <c r="H240" s="171">
        <v>-36.93840477132899</v>
      </c>
    </row>
    <row r="241" spans="4:8" x14ac:dyDescent="0.25">
      <c r="D241" s="448">
        <v>45777</v>
      </c>
      <c r="E241" s="449">
        <v>45777</v>
      </c>
      <c r="F241" s="565">
        <v>69.933676018545896</v>
      </c>
      <c r="G241" s="171">
        <v>26.029135824541999</v>
      </c>
      <c r="H241" s="171">
        <v>-37.219744916082</v>
      </c>
    </row>
    <row r="242" spans="4:8" x14ac:dyDescent="0.25">
      <c r="D242" s="448">
        <v>45808</v>
      </c>
      <c r="E242" s="449">
        <v>45808</v>
      </c>
      <c r="F242" s="565">
        <v>70.729218219338094</v>
      </c>
      <c r="G242" s="171">
        <v>26.174001908383005</v>
      </c>
      <c r="H242" s="171">
        <v>-37.005925651849999</v>
      </c>
    </row>
    <row r="243" spans="4:8" x14ac:dyDescent="0.25">
      <c r="D243" s="448">
        <v>45838</v>
      </c>
      <c r="E243" s="449">
        <v>45838</v>
      </c>
      <c r="F243" s="565">
        <v>71.240759625505405</v>
      </c>
      <c r="G243" s="171">
        <v>26.170728180455001</v>
      </c>
      <c r="H243" s="171">
        <v>-36.735610790827998</v>
      </c>
    </row>
  </sheetData>
  <hyperlinks>
    <hyperlink ref="C1" location="Jegyzék_index!A1" display="Vissza a jegyzékre / Return to the Index" xr:uid="{6D099F1A-49DF-4E57-B196-00EA089793AA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90EC3-54AA-4660-BD41-6462B755D8CD}">
  <sheetPr codeName="Sheet40"/>
  <dimension ref="A1:CM92"/>
  <sheetViews>
    <sheetView showGridLines="0" topLeftCell="A26" zoomScale="75" zoomScaleNormal="75" workbookViewId="0"/>
  </sheetViews>
  <sheetFormatPr defaultRowHeight="15" x14ac:dyDescent="0.25"/>
  <cols>
    <col min="1" max="1" width="13.7109375" bestFit="1" customWidth="1"/>
    <col min="2" max="2" width="99.5703125" customWidth="1"/>
    <col min="3" max="3" width="26.42578125" customWidth="1"/>
    <col min="4" max="5" width="9.140625" style="159" bestFit="1" customWidth="1"/>
    <col min="6" max="6" width="6" style="159" customWidth="1"/>
    <col min="7" max="7" width="20.28515625" style="159" customWidth="1"/>
    <col min="8" max="8" width="11" style="159" bestFit="1" customWidth="1"/>
    <col min="9" max="41" width="9.140625" style="159"/>
    <col min="42" max="91" width="9.140625" style="320"/>
  </cols>
  <sheetData>
    <row r="1" spans="1:7" ht="15.75" x14ac:dyDescent="0.25">
      <c r="A1" s="49" t="s">
        <v>66</v>
      </c>
      <c r="B1" s="50" t="s">
        <v>636</v>
      </c>
      <c r="C1" s="186" t="s">
        <v>526</v>
      </c>
      <c r="E1" s="164"/>
      <c r="F1" s="164"/>
    </row>
    <row r="2" spans="1:7" ht="15.75" x14ac:dyDescent="0.25">
      <c r="A2" s="51" t="s">
        <v>67</v>
      </c>
      <c r="B2" s="50" t="s">
        <v>637</v>
      </c>
      <c r="C2" s="50"/>
    </row>
    <row r="3" spans="1:7" ht="15.75" x14ac:dyDescent="0.25">
      <c r="A3" s="52" t="s">
        <v>72</v>
      </c>
      <c r="B3" s="53" t="s">
        <v>73</v>
      </c>
      <c r="C3" s="53"/>
    </row>
    <row r="4" spans="1:7" ht="15.75" x14ac:dyDescent="0.25">
      <c r="A4" s="52" t="s">
        <v>74</v>
      </c>
      <c r="B4" s="53" t="s">
        <v>186</v>
      </c>
      <c r="C4" s="53"/>
    </row>
    <row r="5" spans="1:7" ht="15.75" x14ac:dyDescent="0.25">
      <c r="A5" s="52" t="s">
        <v>70</v>
      </c>
      <c r="B5" s="183" t="s">
        <v>375</v>
      </c>
      <c r="C5" s="6"/>
    </row>
    <row r="6" spans="1:7" ht="15.75" x14ac:dyDescent="0.25">
      <c r="A6" s="52" t="s">
        <v>71</v>
      </c>
      <c r="B6" s="183" t="s">
        <v>406</v>
      </c>
      <c r="C6" s="6"/>
    </row>
    <row r="7" spans="1:7" ht="15.75" x14ac:dyDescent="0.25">
      <c r="A7" s="52"/>
      <c r="B7" s="5"/>
      <c r="C7" s="5"/>
    </row>
    <row r="8" spans="1:7" ht="15.75" x14ac:dyDescent="0.25">
      <c r="D8" s="437"/>
      <c r="E8" s="438"/>
      <c r="F8" s="278" t="s">
        <v>249</v>
      </c>
      <c r="G8" s="278" t="s">
        <v>315</v>
      </c>
    </row>
    <row r="9" spans="1:7" ht="15.75" x14ac:dyDescent="0.25">
      <c r="D9" s="438"/>
      <c r="E9" s="438"/>
      <c r="F9" s="342" t="s">
        <v>249</v>
      </c>
      <c r="G9" s="279" t="s">
        <v>250</v>
      </c>
    </row>
    <row r="10" spans="1:7" ht="15.75" x14ac:dyDescent="0.25">
      <c r="D10" s="425" t="s">
        <v>205</v>
      </c>
      <c r="E10" s="128" t="s">
        <v>88</v>
      </c>
      <c r="F10" s="56">
        <v>30.155499982504026</v>
      </c>
      <c r="G10" s="56">
        <v>2.4879379237965584</v>
      </c>
    </row>
    <row r="11" spans="1:7" ht="15.75" x14ac:dyDescent="0.25">
      <c r="D11" s="425" t="s">
        <v>221</v>
      </c>
      <c r="E11" s="128" t="s">
        <v>108</v>
      </c>
      <c r="F11" s="56">
        <v>29.076655136552631</v>
      </c>
      <c r="G11" s="56">
        <v>2.4034346156300614</v>
      </c>
    </row>
    <row r="12" spans="1:7" ht="15.75" x14ac:dyDescent="0.25">
      <c r="D12" s="425" t="s">
        <v>84</v>
      </c>
      <c r="E12" s="128" t="s">
        <v>85</v>
      </c>
      <c r="F12" s="57">
        <v>27.916195662709608</v>
      </c>
      <c r="G12" s="56">
        <v>2.3140831567437572</v>
      </c>
    </row>
    <row r="13" spans="1:7" ht="15.75" x14ac:dyDescent="0.25">
      <c r="D13" s="425" t="s">
        <v>86</v>
      </c>
      <c r="E13" s="128" t="s">
        <v>87</v>
      </c>
      <c r="F13" s="56">
        <v>28.249442302190957</v>
      </c>
      <c r="G13" s="56">
        <v>2.3312302021267604</v>
      </c>
    </row>
    <row r="14" spans="1:7" ht="15.75" x14ac:dyDescent="0.25">
      <c r="D14" s="425" t="s">
        <v>206</v>
      </c>
      <c r="E14" s="128" t="s">
        <v>89</v>
      </c>
      <c r="F14" s="56">
        <v>27.0301750984002</v>
      </c>
      <c r="G14" s="56">
        <v>2.1848356356557499</v>
      </c>
    </row>
    <row r="15" spans="1:7" ht="15.75" x14ac:dyDescent="0.25">
      <c r="D15" s="425" t="s">
        <v>222</v>
      </c>
      <c r="E15" s="128" t="s">
        <v>109</v>
      </c>
      <c r="F15" s="56">
        <v>26.502945519311456</v>
      </c>
      <c r="G15" s="56">
        <v>2.0913924869433309</v>
      </c>
    </row>
    <row r="16" spans="1:7" ht="15.75" x14ac:dyDescent="0.25">
      <c r="D16" s="425" t="s">
        <v>84</v>
      </c>
      <c r="E16" s="128" t="s">
        <v>85</v>
      </c>
      <c r="F16" s="58">
        <v>26.603724511223714</v>
      </c>
      <c r="G16" s="56">
        <v>2.0397114638272709</v>
      </c>
    </row>
    <row r="17" spans="4:7" ht="15.75" x14ac:dyDescent="0.25">
      <c r="D17" s="425" t="s">
        <v>86</v>
      </c>
      <c r="E17" s="128" t="s">
        <v>87</v>
      </c>
      <c r="F17" s="56">
        <v>26.905024217262408</v>
      </c>
      <c r="G17" s="56">
        <v>2.0352090855966969</v>
      </c>
    </row>
    <row r="18" spans="4:7" ht="15.75" x14ac:dyDescent="0.25">
      <c r="D18" s="425" t="s">
        <v>207</v>
      </c>
      <c r="E18" s="128" t="s">
        <v>90</v>
      </c>
      <c r="F18" s="56">
        <v>26.806513223006291</v>
      </c>
      <c r="G18" s="56">
        <v>2.0633226914897471</v>
      </c>
    </row>
    <row r="19" spans="4:7" ht="15.75" x14ac:dyDescent="0.25">
      <c r="D19" s="425" t="s">
        <v>223</v>
      </c>
      <c r="E19" s="128" t="s">
        <v>110</v>
      </c>
      <c r="F19" s="56">
        <v>25.556316535289103</v>
      </c>
      <c r="G19" s="56">
        <v>2.0074457878315837</v>
      </c>
    </row>
    <row r="20" spans="4:7" ht="15.75" x14ac:dyDescent="0.25">
      <c r="D20" s="425" t="s">
        <v>84</v>
      </c>
      <c r="E20" s="128" t="s">
        <v>85</v>
      </c>
      <c r="F20" s="56">
        <v>24.202383582815571</v>
      </c>
      <c r="G20" s="56">
        <v>1.9346226217388094</v>
      </c>
    </row>
    <row r="21" spans="4:7" ht="15.75" x14ac:dyDescent="0.25">
      <c r="D21" s="425" t="s">
        <v>86</v>
      </c>
      <c r="E21" s="128" t="s">
        <v>87</v>
      </c>
      <c r="F21" s="56">
        <v>20.888666235739251</v>
      </c>
      <c r="G21" s="56">
        <v>1.6724951180772496</v>
      </c>
    </row>
    <row r="22" spans="4:7" ht="15.75" x14ac:dyDescent="0.25">
      <c r="D22" s="425" t="s">
        <v>208</v>
      </c>
      <c r="E22" s="128" t="s">
        <v>91</v>
      </c>
      <c r="F22" s="56">
        <v>18.13911664320311</v>
      </c>
      <c r="G22" s="56">
        <v>1.4308973537842384</v>
      </c>
    </row>
    <row r="23" spans="4:7" ht="15.75" x14ac:dyDescent="0.25">
      <c r="D23" s="425" t="s">
        <v>224</v>
      </c>
      <c r="E23" s="128" t="s">
        <v>111</v>
      </c>
      <c r="F23" s="56">
        <v>18.237100317495017</v>
      </c>
      <c r="G23" s="56">
        <v>1.4260045295478934</v>
      </c>
    </row>
    <row r="24" spans="4:7" ht="15.75" x14ac:dyDescent="0.25">
      <c r="D24" s="425" t="s">
        <v>84</v>
      </c>
      <c r="E24" s="128" t="s">
        <v>85</v>
      </c>
      <c r="F24" s="56">
        <v>22.374941842843064</v>
      </c>
      <c r="G24" s="56">
        <v>1.7428455106006768</v>
      </c>
    </row>
    <row r="25" spans="4:7" ht="15.75" x14ac:dyDescent="0.25">
      <c r="D25" s="425" t="s">
        <v>86</v>
      </c>
      <c r="E25" s="128" t="s">
        <v>87</v>
      </c>
      <c r="F25" s="56">
        <v>13.524552457587664</v>
      </c>
      <c r="G25" s="56">
        <v>1.0343144484701079</v>
      </c>
    </row>
    <row r="26" spans="4:7" ht="15.75" x14ac:dyDescent="0.25">
      <c r="D26" s="425" t="s">
        <v>209</v>
      </c>
      <c r="E26" s="128" t="s">
        <v>92</v>
      </c>
      <c r="F26" s="56">
        <v>14.585069771887499</v>
      </c>
      <c r="G26" s="56">
        <v>1.0808481546508308</v>
      </c>
    </row>
    <row r="27" spans="4:7" ht="15.75" x14ac:dyDescent="0.25">
      <c r="D27" s="425" t="s">
        <v>225</v>
      </c>
      <c r="E27" s="128" t="s">
        <v>112</v>
      </c>
      <c r="F27" s="56">
        <v>13.128248318054947</v>
      </c>
      <c r="G27" s="56">
        <v>0.96017252564430089</v>
      </c>
    </row>
    <row r="28" spans="4:7" ht="15.75" x14ac:dyDescent="0.25">
      <c r="D28" s="425" t="s">
        <v>84</v>
      </c>
      <c r="E28" s="128" t="s">
        <v>85</v>
      </c>
      <c r="F28" s="56">
        <v>7.1587222269310828</v>
      </c>
      <c r="G28" s="56">
        <v>0.52841529733895876</v>
      </c>
    </row>
    <row r="29" spans="4:7" ht="15.75" x14ac:dyDescent="0.25">
      <c r="D29" s="425" t="s">
        <v>86</v>
      </c>
      <c r="E29" s="128" t="s">
        <v>87</v>
      </c>
      <c r="F29" s="56">
        <v>11.755736554912911</v>
      </c>
      <c r="G29" s="56">
        <v>0.89509669538113923</v>
      </c>
    </row>
    <row r="30" spans="4:7" ht="15.75" x14ac:dyDescent="0.25">
      <c r="D30" s="425" t="s">
        <v>210</v>
      </c>
      <c r="E30" s="128" t="s">
        <v>93</v>
      </c>
      <c r="F30" s="56">
        <v>12.134954930042738</v>
      </c>
      <c r="G30" s="56">
        <v>0.96261013602662282</v>
      </c>
    </row>
    <row r="31" spans="4:7" ht="15.75" x14ac:dyDescent="0.25">
      <c r="D31" s="425" t="s">
        <v>226</v>
      </c>
      <c r="E31" s="128" t="s">
        <v>126</v>
      </c>
      <c r="F31" s="56">
        <v>9.476019046653736</v>
      </c>
      <c r="G31" s="56">
        <v>0.76941512668134671</v>
      </c>
    </row>
    <row r="32" spans="4:7" ht="15.75" x14ac:dyDescent="0.25">
      <c r="D32" s="425" t="s">
        <v>84</v>
      </c>
      <c r="E32" s="128" t="s">
        <v>85</v>
      </c>
      <c r="F32" s="59">
        <v>4.2491987064825034</v>
      </c>
      <c r="G32" s="55">
        <v>0.34693655468473716</v>
      </c>
    </row>
    <row r="33" spans="4:7" ht="15.75" x14ac:dyDescent="0.25">
      <c r="D33" s="425" t="s">
        <v>86</v>
      </c>
      <c r="E33" s="128" t="s">
        <v>87</v>
      </c>
      <c r="F33" s="59">
        <v>1.8251854859396441</v>
      </c>
      <c r="G33" s="55">
        <v>0.15065090282963473</v>
      </c>
    </row>
    <row r="34" spans="4:7" ht="15.75" x14ac:dyDescent="0.25">
      <c r="D34" s="425" t="s">
        <v>211</v>
      </c>
      <c r="E34" s="128" t="s">
        <v>94</v>
      </c>
      <c r="F34" s="56">
        <v>-0.65472643287195886</v>
      </c>
      <c r="G34" s="56">
        <v>-5.4586716068067462E-2</v>
      </c>
    </row>
    <row r="35" spans="4:7" ht="15.75" x14ac:dyDescent="0.25">
      <c r="D35" s="425" t="s">
        <v>227</v>
      </c>
      <c r="E35" s="128" t="s">
        <v>114</v>
      </c>
      <c r="F35" s="56">
        <v>1.7732444496604536</v>
      </c>
      <c r="G35" s="56">
        <v>0.14992181603740681</v>
      </c>
    </row>
    <row r="36" spans="4:7" ht="15.75" x14ac:dyDescent="0.25">
      <c r="D36" s="425" t="s">
        <v>84</v>
      </c>
      <c r="E36" s="128" t="s">
        <v>85</v>
      </c>
      <c r="F36" s="56">
        <v>1.4600721948450253</v>
      </c>
      <c r="G36" s="56">
        <v>0.12419775541454897</v>
      </c>
    </row>
    <row r="37" spans="4:7" ht="15.75" x14ac:dyDescent="0.25">
      <c r="D37" s="425" t="s">
        <v>86</v>
      </c>
      <c r="E37" s="128" t="s">
        <v>87</v>
      </c>
      <c r="F37" s="56">
        <v>-8.3100617891532718</v>
      </c>
      <c r="G37" s="56">
        <v>-0.71246551701313798</v>
      </c>
    </row>
    <row r="38" spans="4:7" ht="15.75" x14ac:dyDescent="0.25">
      <c r="D38" s="425" t="s">
        <v>212</v>
      </c>
      <c r="E38" s="128" t="s">
        <v>95</v>
      </c>
      <c r="F38" s="56">
        <v>-9.5449926073200473</v>
      </c>
      <c r="G38" s="56">
        <v>-0.82682179568720116</v>
      </c>
    </row>
    <row r="39" spans="4:7" ht="15.75" x14ac:dyDescent="0.25">
      <c r="D39" s="425" t="s">
        <v>228</v>
      </c>
      <c r="E39" s="128" t="s">
        <v>115</v>
      </c>
      <c r="F39" s="56">
        <v>-14.06169758851471</v>
      </c>
      <c r="G39" s="56">
        <v>-1.2383814203111949</v>
      </c>
    </row>
    <row r="40" spans="4:7" ht="15.75" x14ac:dyDescent="0.25">
      <c r="D40" s="425" t="s">
        <v>84</v>
      </c>
      <c r="E40" s="128" t="s">
        <v>85</v>
      </c>
      <c r="F40" s="56">
        <v>-11.442721781713299</v>
      </c>
      <c r="G40" s="56">
        <v>-1.0448613531331636</v>
      </c>
    </row>
    <row r="41" spans="4:7" ht="15.75" x14ac:dyDescent="0.25">
      <c r="D41" s="425" t="s">
        <v>86</v>
      </c>
      <c r="E41" s="128" t="s">
        <v>87</v>
      </c>
      <c r="F41" s="56">
        <v>-2.9827047244192069</v>
      </c>
      <c r="G41" s="56">
        <v>-0.28339123518793463</v>
      </c>
    </row>
    <row r="42" spans="4:7" ht="15.75" x14ac:dyDescent="0.25">
      <c r="D42" s="425" t="s">
        <v>213</v>
      </c>
      <c r="E42" s="128" t="s">
        <v>96</v>
      </c>
      <c r="F42" s="56">
        <v>-1.4290431844766536</v>
      </c>
      <c r="G42" s="56">
        <v>-0.13694782447872167</v>
      </c>
    </row>
    <row r="43" spans="4:7" ht="15.75" x14ac:dyDescent="0.25">
      <c r="D43" s="425" t="s">
        <v>229</v>
      </c>
      <c r="E43" s="128" t="s">
        <v>116</v>
      </c>
      <c r="F43" s="56">
        <v>-1.3193292798883383</v>
      </c>
      <c r="G43" s="56">
        <v>-0.12778446105439029</v>
      </c>
    </row>
    <row r="44" spans="4:7" ht="15.75" x14ac:dyDescent="0.25">
      <c r="D44" s="425" t="s">
        <v>84</v>
      </c>
      <c r="E44" s="128" t="s">
        <v>85</v>
      </c>
      <c r="F44" s="56">
        <v>-0.69687325873341766</v>
      </c>
      <c r="G44" s="56">
        <v>-6.765028579926502E-2</v>
      </c>
    </row>
    <row r="45" spans="4:7" ht="15.75" x14ac:dyDescent="0.25">
      <c r="D45" s="425" t="s">
        <v>86</v>
      </c>
      <c r="E45" s="128" t="s">
        <v>87</v>
      </c>
      <c r="F45" s="56">
        <v>3.9051260441638735</v>
      </c>
      <c r="G45" s="56">
        <v>0.37833748851322507</v>
      </c>
    </row>
    <row r="46" spans="4:7" ht="15.75" x14ac:dyDescent="0.25">
      <c r="D46" s="128" t="s">
        <v>214</v>
      </c>
      <c r="E46" s="128" t="s">
        <v>97</v>
      </c>
      <c r="F46" s="56">
        <v>3.309729842605412</v>
      </c>
      <c r="G46" s="56">
        <v>0.32748581906562374</v>
      </c>
    </row>
    <row r="47" spans="4:7" ht="15.75" x14ac:dyDescent="0.25">
      <c r="D47" s="128" t="s">
        <v>230</v>
      </c>
      <c r="E47" s="128" t="s">
        <v>117</v>
      </c>
      <c r="F47" s="56">
        <v>-7.3666197080239515</v>
      </c>
      <c r="G47" s="56">
        <v>-0.74477703666398198</v>
      </c>
    </row>
    <row r="48" spans="4:7" ht="15.75" x14ac:dyDescent="0.25">
      <c r="D48" s="128" t="s">
        <v>84</v>
      </c>
      <c r="E48" s="128" t="s">
        <v>85</v>
      </c>
      <c r="F48" s="56">
        <v>-8.489457992564212</v>
      </c>
      <c r="G48" s="56">
        <v>-0.86842894907254564</v>
      </c>
    </row>
    <row r="49" spans="4:7" ht="15.75" x14ac:dyDescent="0.25">
      <c r="D49" s="128" t="s">
        <v>86</v>
      </c>
      <c r="E49" s="128" t="s">
        <v>87</v>
      </c>
      <c r="F49" s="56">
        <v>-14.912191250732107</v>
      </c>
      <c r="G49" s="56">
        <v>-1.5422430131365794</v>
      </c>
    </row>
    <row r="50" spans="4:7" ht="15.75" x14ac:dyDescent="0.25">
      <c r="D50" s="128" t="s">
        <v>215</v>
      </c>
      <c r="E50" s="128" t="s">
        <v>98</v>
      </c>
      <c r="F50" s="56">
        <v>-15.221046300420991</v>
      </c>
      <c r="G50" s="56">
        <v>-1.5271188233917581</v>
      </c>
    </row>
    <row r="51" spans="4:7" ht="15.75" x14ac:dyDescent="0.25">
      <c r="D51" s="128" t="s">
        <v>231</v>
      </c>
      <c r="E51" s="128" t="s">
        <v>118</v>
      </c>
      <c r="F51" s="56">
        <v>-1.1530221183144891</v>
      </c>
      <c r="G51" s="56">
        <v>-0.11169244072997081</v>
      </c>
    </row>
    <row r="52" spans="4:7" ht="15.75" x14ac:dyDescent="0.25">
      <c r="D52" s="128" t="s">
        <v>84</v>
      </c>
      <c r="E52" s="128" t="s">
        <v>85</v>
      </c>
      <c r="F52" s="56">
        <v>-0.63025525238564362</v>
      </c>
      <c r="G52" s="56">
        <v>-5.944644003128078E-2</v>
      </c>
    </row>
    <row r="53" spans="4:7" ht="15.75" x14ac:dyDescent="0.25">
      <c r="D53" s="128" t="s">
        <v>86</v>
      </c>
      <c r="E53" s="128" t="s">
        <v>87</v>
      </c>
      <c r="F53" s="56">
        <v>1.1505587492624143</v>
      </c>
      <c r="G53" s="56">
        <v>0.10432012326430773</v>
      </c>
    </row>
    <row r="54" spans="4:7" ht="15.75" x14ac:dyDescent="0.25">
      <c r="D54" s="128" t="s">
        <v>216</v>
      </c>
      <c r="E54" s="128" t="s">
        <v>99</v>
      </c>
      <c r="F54" s="56">
        <v>5.3377015659805114</v>
      </c>
      <c r="G54" s="56">
        <v>0.48699613706690198</v>
      </c>
    </row>
    <row r="55" spans="4:7" ht="15.75" x14ac:dyDescent="0.25">
      <c r="D55" s="128" t="s">
        <v>232</v>
      </c>
      <c r="E55" s="128" t="s">
        <v>119</v>
      </c>
      <c r="F55" s="56">
        <v>8.0029156330808355</v>
      </c>
      <c r="G55" s="56">
        <v>0.73221564186221733</v>
      </c>
    </row>
    <row r="56" spans="4:7" ht="15.75" x14ac:dyDescent="0.25">
      <c r="D56" s="128" t="s">
        <v>84</v>
      </c>
      <c r="E56" s="128" t="s">
        <v>85</v>
      </c>
      <c r="F56" s="56">
        <v>10.816582248981071</v>
      </c>
      <c r="G56" s="56">
        <v>0.99411478978077816</v>
      </c>
    </row>
    <row r="57" spans="4:7" ht="15.75" x14ac:dyDescent="0.25">
      <c r="D57" s="128" t="s">
        <v>86</v>
      </c>
      <c r="E57" s="128" t="s">
        <v>87</v>
      </c>
      <c r="F57" s="56">
        <v>16.836601497643091</v>
      </c>
      <c r="G57" s="56">
        <v>1.5653813391836131</v>
      </c>
    </row>
    <row r="58" spans="4:7" ht="15.75" x14ac:dyDescent="0.25">
      <c r="D58" s="128" t="s">
        <v>217</v>
      </c>
      <c r="E58" s="128" t="s">
        <v>100</v>
      </c>
      <c r="F58" s="56">
        <v>15.718961679343574</v>
      </c>
      <c r="G58" s="56">
        <v>1.5205933227946884</v>
      </c>
    </row>
    <row r="59" spans="4:7" ht="15.75" x14ac:dyDescent="0.25">
      <c r="D59" s="128" t="s">
        <v>233</v>
      </c>
      <c r="E59" s="128" t="s">
        <v>120</v>
      </c>
      <c r="F59" s="56">
        <v>16.309357103848011</v>
      </c>
      <c r="G59" s="56">
        <v>1.6169969091859013</v>
      </c>
    </row>
    <row r="60" spans="4:7" ht="15.75" x14ac:dyDescent="0.25">
      <c r="D60" s="128" t="s">
        <v>84</v>
      </c>
      <c r="E60" s="128" t="s">
        <v>85</v>
      </c>
      <c r="F60" s="56">
        <v>17.176371185254606</v>
      </c>
      <c r="G60" s="56">
        <v>1.729644697631249</v>
      </c>
    </row>
    <row r="61" spans="4:7" ht="15.75" x14ac:dyDescent="0.25">
      <c r="D61" s="128" t="s">
        <v>86</v>
      </c>
      <c r="E61" s="128" t="s">
        <v>87</v>
      </c>
      <c r="F61" s="56">
        <v>19.220489675940033</v>
      </c>
      <c r="G61" s="56">
        <v>1.9564228642719839</v>
      </c>
    </row>
    <row r="62" spans="4:7" ht="15.75" x14ac:dyDescent="0.25">
      <c r="D62" s="128" t="s">
        <v>307</v>
      </c>
      <c r="E62" s="128" t="s">
        <v>300</v>
      </c>
      <c r="F62" s="56">
        <v>18.170180275745583</v>
      </c>
      <c r="G62" s="56">
        <v>1.8640637426252282</v>
      </c>
    </row>
    <row r="63" spans="4:7" ht="15.75" x14ac:dyDescent="0.25">
      <c r="D63" s="128" t="s">
        <v>308</v>
      </c>
      <c r="E63" s="128" t="s">
        <v>301</v>
      </c>
      <c r="F63" s="56">
        <v>16.336724158114325</v>
      </c>
      <c r="G63" s="56">
        <v>1.6765261906512618</v>
      </c>
    </row>
    <row r="64" spans="4:7" ht="15.75" x14ac:dyDescent="0.25">
      <c r="D64" s="128" t="s">
        <v>84</v>
      </c>
      <c r="E64" s="128" t="s">
        <v>85</v>
      </c>
      <c r="F64" s="56">
        <v>16.171533548735258</v>
      </c>
      <c r="G64" s="56">
        <v>1.6543803685009726</v>
      </c>
    </row>
    <row r="65" spans="4:9" ht="15.75" x14ac:dyDescent="0.25">
      <c r="D65" s="128" t="s">
        <v>86</v>
      </c>
      <c r="E65" s="128" t="s">
        <v>87</v>
      </c>
      <c r="F65" s="56">
        <v>14.589071557108449</v>
      </c>
      <c r="G65" s="56">
        <v>1.4900657149529184</v>
      </c>
    </row>
    <row r="66" spans="4:9" ht="15.75" x14ac:dyDescent="0.25">
      <c r="D66" s="128" t="s">
        <v>323</v>
      </c>
      <c r="E66" s="128" t="s">
        <v>326</v>
      </c>
      <c r="F66" s="56">
        <v>13.516708466338395</v>
      </c>
      <c r="G66" s="56">
        <v>1.382434465583821</v>
      </c>
    </row>
    <row r="67" spans="4:9" ht="15.75" x14ac:dyDescent="0.25">
      <c r="D67" s="128" t="s">
        <v>324</v>
      </c>
      <c r="E67" s="128" t="s">
        <v>325</v>
      </c>
      <c r="F67" s="56">
        <v>13.056850207101215</v>
      </c>
      <c r="G67" s="56">
        <v>1.3450341724464752</v>
      </c>
    </row>
    <row r="68" spans="4:9" ht="15.75" x14ac:dyDescent="0.25">
      <c r="D68" s="128" t="s">
        <v>84</v>
      </c>
      <c r="E68" s="128" t="s">
        <v>85</v>
      </c>
      <c r="F68" s="56">
        <v>12.800003242099553</v>
      </c>
      <c r="G68" s="56">
        <v>1.3252296755703215</v>
      </c>
    </row>
    <row r="69" spans="4:9" ht="15.75" x14ac:dyDescent="0.25">
      <c r="D69" s="128" t="s">
        <v>86</v>
      </c>
      <c r="E69" s="128" t="s">
        <v>87</v>
      </c>
      <c r="F69" s="56">
        <v>12.17888987473016</v>
      </c>
      <c r="G69" s="56">
        <v>1.263984590864045</v>
      </c>
    </row>
    <row r="70" spans="4:9" ht="15.75" x14ac:dyDescent="0.25">
      <c r="D70" s="128" t="s">
        <v>360</v>
      </c>
      <c r="E70" s="128" t="s">
        <v>361</v>
      </c>
      <c r="F70" s="56">
        <v>8.7184525398995909</v>
      </c>
      <c r="G70" s="56">
        <v>0.89544696341449026</v>
      </c>
      <c r="H70" s="432"/>
      <c r="I70" s="432"/>
    </row>
    <row r="71" spans="4:9" ht="15.75" x14ac:dyDescent="0.25">
      <c r="D71" s="128" t="s">
        <v>362</v>
      </c>
      <c r="E71" s="128" t="s">
        <v>363</v>
      </c>
      <c r="F71" s="56">
        <v>6.6719526080509741</v>
      </c>
      <c r="G71" s="56">
        <v>0.67888419251150522</v>
      </c>
      <c r="H71" s="432"/>
      <c r="I71" s="432"/>
    </row>
    <row r="72" spans="4:9" ht="15.75" x14ac:dyDescent="0.25">
      <c r="D72" s="128" t="s">
        <v>84</v>
      </c>
      <c r="E72" s="128" t="s">
        <v>85</v>
      </c>
      <c r="F72" s="56">
        <v>6.1908081243226816</v>
      </c>
      <c r="G72" s="56">
        <v>0.62017181899512142</v>
      </c>
      <c r="H72" s="432"/>
      <c r="I72" s="432"/>
    </row>
    <row r="73" spans="4:9" ht="15.75" x14ac:dyDescent="0.25">
      <c r="D73" s="128" t="s">
        <v>86</v>
      </c>
      <c r="E73" s="128" t="s">
        <v>87</v>
      </c>
      <c r="F73" s="56">
        <v>4.3481941352695408</v>
      </c>
      <c r="G73" s="56">
        <v>0.42669344230683848</v>
      </c>
      <c r="H73" s="432"/>
      <c r="I73" s="432"/>
    </row>
    <row r="74" spans="4:9" ht="15.75" x14ac:dyDescent="0.25">
      <c r="D74" s="128" t="s">
        <v>376</v>
      </c>
      <c r="E74" s="128" t="s">
        <v>377</v>
      </c>
      <c r="F74" s="56">
        <v>6.9242709963088043</v>
      </c>
      <c r="G74" s="56">
        <v>0.65852088349628668</v>
      </c>
      <c r="H74" s="432"/>
      <c r="I74" s="432"/>
    </row>
    <row r="75" spans="4:9" ht="15.75" x14ac:dyDescent="0.25">
      <c r="D75" s="128" t="s">
        <v>378</v>
      </c>
      <c r="E75" s="128" t="s">
        <v>379</v>
      </c>
      <c r="F75" s="56">
        <v>9.8180955231818334</v>
      </c>
      <c r="G75" s="56">
        <v>0.90606720682619279</v>
      </c>
      <c r="H75" s="432"/>
      <c r="I75" s="432"/>
    </row>
    <row r="76" spans="4:9" ht="15.75" x14ac:dyDescent="0.25">
      <c r="D76" s="128" t="s">
        <v>84</v>
      </c>
      <c r="E76" s="128" t="s">
        <v>85</v>
      </c>
      <c r="F76" s="56">
        <v>10.185506625760087</v>
      </c>
      <c r="G76" s="56">
        <v>0.9112055796922508</v>
      </c>
      <c r="H76" s="432"/>
      <c r="I76" s="432"/>
    </row>
    <row r="77" spans="4:9" ht="15.75" x14ac:dyDescent="0.25">
      <c r="D77" s="128" t="s">
        <v>86</v>
      </c>
      <c r="E77" s="128" t="s">
        <v>87</v>
      </c>
      <c r="F77" s="56">
        <v>10.218186647975843</v>
      </c>
      <c r="G77" s="56">
        <v>0.87976890904345306</v>
      </c>
      <c r="H77" s="432"/>
      <c r="I77" s="432"/>
    </row>
    <row r="78" spans="4:9" ht="15.75" x14ac:dyDescent="0.25">
      <c r="D78" s="128" t="s">
        <v>451</v>
      </c>
      <c r="E78" s="128" t="s">
        <v>453</v>
      </c>
      <c r="F78" s="56">
        <v>10.23361497910766</v>
      </c>
      <c r="G78" s="56">
        <v>0.86051502491326437</v>
      </c>
      <c r="H78" s="432"/>
      <c r="I78" s="432"/>
    </row>
    <row r="79" spans="4:9" ht="15.75" x14ac:dyDescent="0.25">
      <c r="D79" s="128" t="s">
        <v>452</v>
      </c>
      <c r="E79" s="128" t="s">
        <v>454</v>
      </c>
      <c r="F79" s="56">
        <v>7.0529479844379201</v>
      </c>
      <c r="G79" s="56">
        <v>0.58055831589346762</v>
      </c>
      <c r="H79" s="432"/>
      <c r="I79" s="432"/>
    </row>
    <row r="80" spans="4:9" ht="15.75" x14ac:dyDescent="0.25">
      <c r="D80" s="128" t="s">
        <v>84</v>
      </c>
      <c r="E80" s="128" t="s">
        <v>85</v>
      </c>
      <c r="F80" s="56">
        <v>6.4316362803077176</v>
      </c>
      <c r="G80" s="56">
        <v>0.51354527321974563</v>
      </c>
      <c r="H80" s="432"/>
      <c r="I80" s="432"/>
    </row>
    <row r="81" spans="4:9" ht="15.75" x14ac:dyDescent="0.25">
      <c r="D81" s="128" t="s">
        <v>86</v>
      </c>
      <c r="E81" s="128" t="s">
        <v>87</v>
      </c>
      <c r="F81" s="56">
        <v>8.918905090863257</v>
      </c>
      <c r="G81" s="56">
        <v>0.70541948901245632</v>
      </c>
      <c r="H81" s="432"/>
      <c r="I81" s="432"/>
    </row>
    <row r="82" spans="4:9" ht="15.75" x14ac:dyDescent="0.25">
      <c r="D82" s="128" t="s">
        <v>462</v>
      </c>
      <c r="E82" s="128" t="s">
        <v>463</v>
      </c>
      <c r="F82" s="56">
        <v>9.5294241413487537</v>
      </c>
      <c r="G82" s="56">
        <v>0.75415492721494459</v>
      </c>
      <c r="H82" s="432"/>
      <c r="I82" s="432"/>
    </row>
    <row r="83" spans="4:9" ht="15.75" x14ac:dyDescent="0.25">
      <c r="D83" s="128" t="s">
        <v>464</v>
      </c>
      <c r="E83" s="128" t="s">
        <v>465</v>
      </c>
      <c r="F83" s="56">
        <v>16.65277052055573</v>
      </c>
      <c r="G83" s="56">
        <v>1.3197834350171871</v>
      </c>
      <c r="H83" s="432"/>
      <c r="I83" s="432"/>
    </row>
    <row r="84" spans="4:9" ht="15.75" x14ac:dyDescent="0.25">
      <c r="D84" s="128" t="s">
        <v>84</v>
      </c>
      <c r="E84" s="128" t="s">
        <v>85</v>
      </c>
      <c r="F84" s="56">
        <v>21.960669004506141</v>
      </c>
      <c r="G84" s="56">
        <v>1.7731436552153801</v>
      </c>
      <c r="H84" s="432"/>
      <c r="I84" s="432"/>
    </row>
    <row r="85" spans="4:9" ht="15.75" x14ac:dyDescent="0.25">
      <c r="D85" s="128" t="s">
        <v>86</v>
      </c>
      <c r="E85" s="128" t="s">
        <v>87</v>
      </c>
      <c r="F85" s="56">
        <v>24.283691054859212</v>
      </c>
      <c r="G85" s="56">
        <v>1.984839937451248</v>
      </c>
      <c r="H85" s="432"/>
      <c r="I85" s="432"/>
    </row>
    <row r="86" spans="4:9" ht="15.75" x14ac:dyDescent="0.25">
      <c r="D86" s="128" t="s">
        <v>562</v>
      </c>
      <c r="E86" s="128" t="s">
        <v>576</v>
      </c>
      <c r="F86" s="56">
        <v>27.295769790207707</v>
      </c>
      <c r="G86" s="56">
        <v>2.3138741406495393</v>
      </c>
      <c r="H86" s="432"/>
      <c r="I86" s="432"/>
    </row>
    <row r="87" spans="4:9" ht="15.75" x14ac:dyDescent="0.25">
      <c r="D87" s="56" t="s">
        <v>623</v>
      </c>
      <c r="E87" s="56" t="s">
        <v>624</v>
      </c>
      <c r="F87" s="56">
        <v>26.181661629345555</v>
      </c>
      <c r="G87" s="56">
        <v>2.264314996415083</v>
      </c>
      <c r="H87" s="432"/>
      <c r="I87" s="432"/>
    </row>
    <row r="88" spans="4:9" ht="15.75" x14ac:dyDescent="0.25">
      <c r="D88" s="56" t="s">
        <v>84</v>
      </c>
      <c r="E88" s="56" t="s">
        <v>85</v>
      </c>
      <c r="F88" s="56">
        <v>25.167974254116821</v>
      </c>
      <c r="G88" s="56">
        <v>2.2237037875534758</v>
      </c>
      <c r="H88" s="432"/>
      <c r="I88" s="432"/>
    </row>
    <row r="89" spans="4:9" ht="15.75" x14ac:dyDescent="0.25">
      <c r="D89" s="56" t="s">
        <v>86</v>
      </c>
      <c r="E89" s="56" t="s">
        <v>87</v>
      </c>
      <c r="F89" s="56">
        <v>22.489523019970292</v>
      </c>
      <c r="G89" s="56">
        <v>2.0246813112964146</v>
      </c>
      <c r="H89" s="432"/>
      <c r="I89" s="432"/>
    </row>
    <row r="90" spans="4:9" ht="15.75" x14ac:dyDescent="0.25">
      <c r="D90" s="56" t="s">
        <v>815</v>
      </c>
      <c r="E90" s="56" t="s">
        <v>813</v>
      </c>
      <c r="F90" s="56">
        <v>17.80090678591375</v>
      </c>
      <c r="G90" s="56">
        <v>1.6342138544905096</v>
      </c>
    </row>
    <row r="91" spans="4:9" ht="15.75" x14ac:dyDescent="0.25">
      <c r="D91" s="56" t="s">
        <v>816</v>
      </c>
      <c r="E91" s="56" t="s">
        <v>814</v>
      </c>
      <c r="F91" s="56">
        <v>19.033585506576163</v>
      </c>
      <c r="G91" s="56">
        <v>1.7698005697431747</v>
      </c>
    </row>
    <row r="92" spans="4:9" ht="15.75" x14ac:dyDescent="0.25">
      <c r="D92" s="56"/>
      <c r="E92" s="56"/>
      <c r="F92" s="56"/>
      <c r="G92" s="56"/>
    </row>
  </sheetData>
  <hyperlinks>
    <hyperlink ref="C1" location="Jegyzék_index!A1" display="Vissza a jegyzékre / Return to the Index" xr:uid="{F8E79883-A6D5-49B8-8CCF-3375895360A6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1845D6-050C-46E8-B9F2-2E8A273D7BFD}">
  <dimension ref="A1:CM26"/>
  <sheetViews>
    <sheetView showGridLines="0" topLeftCell="A34" zoomScale="75" zoomScaleNormal="75" workbookViewId="0"/>
  </sheetViews>
  <sheetFormatPr defaultColWidth="9.28515625" defaultRowHeight="15.75" x14ac:dyDescent="0.25"/>
  <cols>
    <col min="1" max="1" width="13.7109375" style="238" bestFit="1" customWidth="1"/>
    <col min="2" max="2" width="89.7109375" style="238" customWidth="1"/>
    <col min="3" max="3" width="43" style="238" bestFit="1" customWidth="1"/>
    <col min="4" max="4" width="7.140625" style="434" bestFit="1" customWidth="1"/>
    <col min="5" max="5" width="27.5703125" style="434" bestFit="1" customWidth="1"/>
    <col min="6" max="6" width="28.28515625" style="434" customWidth="1"/>
    <col min="7" max="7" width="79.5703125" style="434" bestFit="1" customWidth="1"/>
    <col min="8" max="14" width="10.7109375" style="434" customWidth="1"/>
    <col min="15" max="15" width="10.7109375" style="434" bestFit="1" customWidth="1"/>
    <col min="16" max="16" width="10.28515625" style="434" bestFit="1" customWidth="1"/>
    <col min="17" max="41" width="9.28515625" style="434"/>
    <col min="42" max="91" width="9.28515625" style="341"/>
    <col min="92" max="16384" width="9.28515625" style="238"/>
  </cols>
  <sheetData>
    <row r="1" spans="1:16" x14ac:dyDescent="0.25">
      <c r="A1" s="33" t="s">
        <v>66</v>
      </c>
      <c r="B1" s="237" t="s">
        <v>638</v>
      </c>
      <c r="C1" s="186" t="s">
        <v>526</v>
      </c>
      <c r="D1" s="433"/>
      <c r="E1" s="433"/>
      <c r="F1" s="433"/>
      <c r="G1" s="433"/>
      <c r="H1" s="433"/>
      <c r="I1" s="433"/>
      <c r="J1" s="433"/>
      <c r="K1" s="433"/>
      <c r="L1" s="433"/>
      <c r="M1" s="433"/>
      <c r="N1" s="433"/>
      <c r="O1" s="433"/>
      <c r="P1" s="433"/>
    </row>
    <row r="2" spans="1:16" x14ac:dyDescent="0.25">
      <c r="A2" s="33" t="s">
        <v>67</v>
      </c>
      <c r="B2" s="237" t="s">
        <v>639</v>
      </c>
      <c r="C2" s="239"/>
      <c r="D2" s="435"/>
      <c r="E2" s="435"/>
      <c r="F2" s="435"/>
      <c r="G2" s="435"/>
      <c r="H2" s="435"/>
      <c r="I2" s="435"/>
      <c r="J2" s="435"/>
      <c r="K2" s="435"/>
      <c r="L2" s="435"/>
      <c r="M2" s="435"/>
      <c r="N2" s="435"/>
      <c r="O2" s="435"/>
      <c r="P2" s="435"/>
    </row>
    <row r="3" spans="1:16" x14ac:dyDescent="0.25">
      <c r="A3" s="33" t="s">
        <v>72</v>
      </c>
      <c r="B3" s="240" t="s">
        <v>73</v>
      </c>
      <c r="C3" s="239"/>
      <c r="D3" s="436"/>
      <c r="E3" s="436"/>
      <c r="F3" s="436"/>
      <c r="G3" s="436"/>
      <c r="H3" s="436"/>
      <c r="I3" s="436"/>
      <c r="J3" s="436"/>
      <c r="K3" s="436"/>
      <c r="L3" s="436"/>
      <c r="M3" s="436"/>
      <c r="N3" s="436"/>
      <c r="O3" s="436"/>
    </row>
    <row r="4" spans="1:16" x14ac:dyDescent="0.25">
      <c r="A4" s="33" t="s">
        <v>74</v>
      </c>
      <c r="B4" s="240" t="s">
        <v>186</v>
      </c>
      <c r="C4" s="239"/>
      <c r="D4" s="436"/>
      <c r="E4" s="436"/>
      <c r="F4" s="436"/>
      <c r="G4" s="436"/>
      <c r="H4" s="436"/>
      <c r="I4" s="436"/>
      <c r="J4" s="436"/>
      <c r="K4" s="436"/>
      <c r="L4" s="436"/>
      <c r="M4" s="436"/>
      <c r="N4" s="436"/>
      <c r="O4" s="436"/>
    </row>
    <row r="5" spans="1:16" x14ac:dyDescent="0.25">
      <c r="A5" s="35" t="s">
        <v>70</v>
      </c>
      <c r="B5" s="240" t="s">
        <v>640</v>
      </c>
      <c r="C5" s="239"/>
    </row>
    <row r="6" spans="1:16" x14ac:dyDescent="0.25">
      <c r="A6" s="35" t="s">
        <v>71</v>
      </c>
      <c r="B6" s="240" t="s">
        <v>641</v>
      </c>
      <c r="C6" s="239"/>
    </row>
    <row r="8" spans="1:16" x14ac:dyDescent="0.25">
      <c r="D8" s="241"/>
      <c r="E8" s="241" t="s">
        <v>642</v>
      </c>
      <c r="F8" s="241" t="s">
        <v>643</v>
      </c>
      <c r="G8" s="241" t="s">
        <v>644</v>
      </c>
    </row>
    <row r="9" spans="1:16" x14ac:dyDescent="0.25">
      <c r="D9" s="241"/>
      <c r="E9" s="241" t="s">
        <v>645</v>
      </c>
      <c r="F9" s="241" t="s">
        <v>646</v>
      </c>
      <c r="G9" s="241" t="s">
        <v>647</v>
      </c>
    </row>
    <row r="10" spans="1:16" x14ac:dyDescent="0.25">
      <c r="D10" s="242">
        <v>2009</v>
      </c>
      <c r="E10" s="243">
        <v>199.18097700000001</v>
      </c>
      <c r="F10" s="243">
        <v>59.246758999999969</v>
      </c>
      <c r="G10" s="243">
        <v>4.8108484511472653</v>
      </c>
      <c r="H10" s="435"/>
    </row>
    <row r="11" spans="1:16" x14ac:dyDescent="0.25">
      <c r="D11" s="242">
        <v>2010</v>
      </c>
      <c r="E11" s="243">
        <v>153.904</v>
      </c>
      <c r="F11" s="243">
        <v>-154.114</v>
      </c>
      <c r="G11" s="243">
        <v>35.116190911014897</v>
      </c>
      <c r="H11" s="435"/>
    </row>
    <row r="12" spans="1:16" x14ac:dyDescent="0.25">
      <c r="D12" s="242">
        <v>2011</v>
      </c>
      <c r="E12" s="243">
        <v>165.365092</v>
      </c>
      <c r="F12" s="243">
        <v>-454.77049599999998</v>
      </c>
      <c r="G12" s="243">
        <v>42.708922821173005</v>
      </c>
      <c r="H12" s="435"/>
    </row>
    <row r="13" spans="1:16" x14ac:dyDescent="0.25">
      <c r="D13" s="242">
        <v>2012</v>
      </c>
      <c r="E13" s="243">
        <v>-7.619783</v>
      </c>
      <c r="F13" s="243">
        <v>-165.90051099999999</v>
      </c>
      <c r="G13" s="243">
        <v>39.275189096999782</v>
      </c>
      <c r="H13" s="435"/>
    </row>
    <row r="14" spans="1:16" x14ac:dyDescent="0.25">
      <c r="D14" s="242">
        <v>2013</v>
      </c>
      <c r="E14" s="243">
        <v>44.628910000000005</v>
      </c>
      <c r="F14" s="243">
        <v>-13.412453000000006</v>
      </c>
      <c r="G14" s="243">
        <v>31.089789939788957</v>
      </c>
      <c r="H14" s="435"/>
    </row>
    <row r="15" spans="1:16" x14ac:dyDescent="0.25">
      <c r="D15" s="242">
        <v>2014</v>
      </c>
      <c r="E15" s="243">
        <v>-302.88076799999999</v>
      </c>
      <c r="F15" s="243">
        <v>-238.31792400000006</v>
      </c>
      <c r="G15" s="243">
        <v>71.385682875217995</v>
      </c>
      <c r="H15" s="435"/>
    </row>
    <row r="16" spans="1:16" x14ac:dyDescent="0.25">
      <c r="D16" s="242">
        <v>2015</v>
      </c>
      <c r="E16" s="243">
        <v>140.088764</v>
      </c>
      <c r="F16" s="243">
        <v>-169.291147</v>
      </c>
      <c r="G16" s="243">
        <v>45.756198011356972</v>
      </c>
      <c r="H16" s="435"/>
    </row>
    <row r="17" spans="4:11" x14ac:dyDescent="0.25">
      <c r="D17" s="242">
        <v>2016</v>
      </c>
      <c r="E17" s="243">
        <v>341.20964700000002</v>
      </c>
      <c r="F17" s="243">
        <v>103.62008299999997</v>
      </c>
      <c r="G17" s="243">
        <v>4.4712912373533262</v>
      </c>
      <c r="H17" s="435"/>
    </row>
    <row r="18" spans="4:11" x14ac:dyDescent="0.25">
      <c r="D18" s="242">
        <v>2017</v>
      </c>
      <c r="E18" s="243">
        <v>364.411399238</v>
      </c>
      <c r="F18" s="243">
        <v>265.84066044200011</v>
      </c>
      <c r="G18" s="243">
        <v>3.2847543442234262</v>
      </c>
      <c r="H18" s="435"/>
    </row>
    <row r="19" spans="4:11" x14ac:dyDescent="0.25">
      <c r="D19" s="242">
        <v>2018</v>
      </c>
      <c r="E19" s="243">
        <v>299.63807216599997</v>
      </c>
      <c r="F19" s="243">
        <v>229.09204109400008</v>
      </c>
      <c r="G19" s="243">
        <v>0.48690547368385312</v>
      </c>
      <c r="H19" s="435"/>
    </row>
    <row r="20" spans="4:11" x14ac:dyDescent="0.25">
      <c r="D20" s="242">
        <v>2019</v>
      </c>
      <c r="E20" s="243">
        <v>265.57008954200001</v>
      </c>
      <c r="F20" s="243">
        <v>231.43837898100003</v>
      </c>
      <c r="G20" s="243">
        <v>8.4400783225465421</v>
      </c>
      <c r="H20" s="435"/>
    </row>
    <row r="21" spans="4:11" x14ac:dyDescent="0.25">
      <c r="D21" s="242">
        <v>2020</v>
      </c>
      <c r="E21" s="243">
        <v>67.780309435000007</v>
      </c>
      <c r="F21" s="243">
        <v>136.20994141199998</v>
      </c>
      <c r="G21" s="243">
        <v>20.897090885906525</v>
      </c>
      <c r="H21" s="435"/>
    </row>
    <row r="22" spans="4:11" x14ac:dyDescent="0.25">
      <c r="D22" s="242">
        <v>2021</v>
      </c>
      <c r="E22" s="243">
        <v>341.95358234900004</v>
      </c>
      <c r="F22" s="243">
        <v>167.65471967499997</v>
      </c>
      <c r="G22" s="243">
        <v>6.5426462525629558</v>
      </c>
      <c r="H22" s="435"/>
      <c r="I22" s="436"/>
      <c r="J22" s="436"/>
      <c r="K22" s="436"/>
    </row>
    <row r="23" spans="4:11" x14ac:dyDescent="0.25">
      <c r="D23" s="242">
        <v>2022</v>
      </c>
      <c r="E23" s="243">
        <v>199.18200283600001</v>
      </c>
      <c r="F23" s="243">
        <v>289.54691261200003</v>
      </c>
      <c r="G23" s="243">
        <v>10.332503724697142</v>
      </c>
      <c r="H23" s="435"/>
    </row>
    <row r="24" spans="4:11" x14ac:dyDescent="0.25">
      <c r="D24" s="242">
        <v>2023</v>
      </c>
      <c r="E24" s="243">
        <v>674.26808926799993</v>
      </c>
      <c r="F24" s="243">
        <v>793.65696343499997</v>
      </c>
      <c r="G24" s="243">
        <v>0.50262126301777299</v>
      </c>
      <c r="H24" s="435"/>
    </row>
    <row r="25" spans="4:11" x14ac:dyDescent="0.25">
      <c r="D25" s="242">
        <v>2024</v>
      </c>
      <c r="E25" s="243">
        <v>933.64127950199997</v>
      </c>
      <c r="F25" s="243">
        <v>660.89764782600002</v>
      </c>
      <c r="G25" s="243">
        <v>0.76</v>
      </c>
      <c r="H25" s="435"/>
    </row>
    <row r="26" spans="4:11" x14ac:dyDescent="0.25">
      <c r="D26" s="242">
        <v>2025</v>
      </c>
      <c r="E26" s="243">
        <v>760.20187619000001</v>
      </c>
      <c r="G26" s="243">
        <v>4.8980375381286567</v>
      </c>
    </row>
  </sheetData>
  <hyperlinks>
    <hyperlink ref="C1" location="Jegyzék_index!A1" display="Vissza a jegyzékre / Return to the Index" xr:uid="{77F2F796-9179-4C4E-AE28-45552BB5B839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AEB53D-7853-485B-A17A-570777AC11C8}">
  <dimension ref="A1:AO24"/>
  <sheetViews>
    <sheetView showGridLines="0" topLeftCell="A31" zoomScale="75" zoomScaleNormal="75" workbookViewId="0"/>
  </sheetViews>
  <sheetFormatPr defaultColWidth="8.85546875" defaultRowHeight="15.75" x14ac:dyDescent="0.25"/>
  <cols>
    <col min="1" max="1" width="13.7109375" style="259" bestFit="1" customWidth="1"/>
    <col min="2" max="2" width="117.5703125" style="259" customWidth="1"/>
    <col min="3" max="3" width="36.85546875" style="259" customWidth="1"/>
    <col min="4" max="5" width="11.140625" style="262" customWidth="1"/>
    <col min="6" max="6" width="13.42578125" style="262" customWidth="1"/>
    <col min="7" max="7" width="15.5703125" style="262" bestFit="1" customWidth="1"/>
    <col min="8" max="8" width="14.5703125" style="262" customWidth="1"/>
    <col min="9" max="10" width="13.85546875" style="262" bestFit="1" customWidth="1"/>
    <col min="11" max="11" width="12.140625" style="262" bestFit="1" customWidth="1"/>
    <col min="12" max="12" width="34.28515625" style="262" bestFit="1" customWidth="1"/>
    <col min="13" max="14" width="13.5703125" style="262" customWidth="1"/>
    <col min="15" max="15" width="28.28515625" style="262" customWidth="1"/>
    <col min="16" max="41" width="8.85546875" style="262"/>
    <col min="42" max="16384" width="8.85546875" style="259"/>
  </cols>
  <sheetData>
    <row r="1" spans="1:12" x14ac:dyDescent="0.25">
      <c r="A1" s="202" t="s">
        <v>66</v>
      </c>
      <c r="B1" s="258" t="s">
        <v>679</v>
      </c>
      <c r="C1" s="186" t="s">
        <v>526</v>
      </c>
    </row>
    <row r="2" spans="1:12" x14ac:dyDescent="0.25">
      <c r="A2" s="202" t="s">
        <v>67</v>
      </c>
      <c r="B2" s="269" t="s">
        <v>687</v>
      </c>
      <c r="C2" s="260"/>
    </row>
    <row r="3" spans="1:12" x14ac:dyDescent="0.25">
      <c r="A3" s="202" t="s">
        <v>72</v>
      </c>
      <c r="B3" s="261" t="s">
        <v>73</v>
      </c>
      <c r="C3" s="260"/>
    </row>
    <row r="4" spans="1:12" x14ac:dyDescent="0.25">
      <c r="A4" s="202" t="s">
        <v>74</v>
      </c>
      <c r="B4" s="261" t="s">
        <v>186</v>
      </c>
      <c r="C4" s="260"/>
    </row>
    <row r="5" spans="1:12" x14ac:dyDescent="0.25">
      <c r="A5" s="129" t="s">
        <v>70</v>
      </c>
      <c r="B5" s="261" t="s">
        <v>688</v>
      </c>
      <c r="C5" s="260"/>
    </row>
    <row r="6" spans="1:12" x14ac:dyDescent="0.25">
      <c r="A6" s="129" t="s">
        <v>71</v>
      </c>
      <c r="B6" s="270" t="s">
        <v>689</v>
      </c>
      <c r="C6" s="260"/>
    </row>
    <row r="8" spans="1:12" x14ac:dyDescent="0.25">
      <c r="F8" s="262" t="s">
        <v>668</v>
      </c>
      <c r="G8" s="262" t="s">
        <v>669</v>
      </c>
      <c r="H8" s="262" t="s">
        <v>670</v>
      </c>
      <c r="I8" s="262" t="s">
        <v>671</v>
      </c>
      <c r="J8" s="262" t="s">
        <v>672</v>
      </c>
      <c r="K8" s="262" t="s">
        <v>673</v>
      </c>
      <c r="L8" s="262" t="s">
        <v>674</v>
      </c>
    </row>
    <row r="9" spans="1:12" x14ac:dyDescent="0.25">
      <c r="F9" s="265" t="s">
        <v>662</v>
      </c>
      <c r="G9" s="265" t="s">
        <v>663</v>
      </c>
      <c r="H9" s="265" t="s">
        <v>664</v>
      </c>
      <c r="I9" s="265" t="s">
        <v>665</v>
      </c>
      <c r="J9" s="265" t="s">
        <v>666</v>
      </c>
      <c r="K9" s="265" t="s">
        <v>667</v>
      </c>
      <c r="L9" s="262" t="s">
        <v>661</v>
      </c>
    </row>
    <row r="10" spans="1:12" x14ac:dyDescent="0.25">
      <c r="D10" s="262" t="s">
        <v>675</v>
      </c>
      <c r="E10" s="262" t="s">
        <v>675</v>
      </c>
      <c r="F10" s="263">
        <v>-81.969031786686529</v>
      </c>
      <c r="G10" s="263">
        <v>-7.3521727115736564</v>
      </c>
      <c r="H10" s="263">
        <v>-1.1562410749509946</v>
      </c>
      <c r="I10" s="263">
        <v>9.2016509103842594</v>
      </c>
      <c r="J10" s="263">
        <v>2.6662295830875874E-2</v>
      </c>
      <c r="K10" s="263">
        <v>0.29424122057367841</v>
      </c>
      <c r="L10" s="264">
        <v>-1.2407095113752042</v>
      </c>
    </row>
    <row r="11" spans="1:12" x14ac:dyDescent="0.25">
      <c r="D11" s="262" t="s">
        <v>676</v>
      </c>
      <c r="E11" s="262" t="s">
        <v>676</v>
      </c>
      <c r="F11" s="263">
        <v>-52.04552629956131</v>
      </c>
      <c r="G11" s="263">
        <v>-2.1557489230960023</v>
      </c>
      <c r="H11" s="263">
        <v>-11.880553488003912</v>
      </c>
      <c r="I11" s="263">
        <v>12.293898675910498</v>
      </c>
      <c r="J11" s="263">
        <v>9.4790360678905401</v>
      </c>
      <c r="K11" s="263">
        <v>12.145236545537761</v>
      </c>
      <c r="L11" s="264">
        <v>-0.63817539527126887</v>
      </c>
    </row>
    <row r="12" spans="1:12" x14ac:dyDescent="0.25">
      <c r="D12" s="262" t="s">
        <v>677</v>
      </c>
      <c r="E12" s="262" t="s">
        <v>677</v>
      </c>
      <c r="F12" s="263">
        <v>-17.404613803828354</v>
      </c>
      <c r="G12" s="263">
        <v>-5.5936791881155461</v>
      </c>
      <c r="H12" s="263">
        <v>-20.839844623404737</v>
      </c>
      <c r="I12" s="263">
        <v>8.2237624518830508</v>
      </c>
      <c r="J12" s="263">
        <v>11.371744224572732</v>
      </c>
      <c r="K12" s="263">
        <v>36.566355708195566</v>
      </c>
      <c r="L12" s="264">
        <v>0.21111160397303524</v>
      </c>
    </row>
    <row r="13" spans="1:12" x14ac:dyDescent="0.25">
      <c r="D13" s="262" t="s">
        <v>678</v>
      </c>
      <c r="E13" s="262" t="s">
        <v>678</v>
      </c>
      <c r="F13" s="263">
        <v>-71.148307307559307</v>
      </c>
      <c r="G13" s="263">
        <v>-10.923337248239008</v>
      </c>
      <c r="H13" s="263">
        <v>-8.7426640682045633</v>
      </c>
      <c r="I13" s="263">
        <v>7.6737203554819748</v>
      </c>
      <c r="J13" s="263">
        <v>0.93841491423607126</v>
      </c>
      <c r="K13" s="263">
        <v>0.57355610627906362</v>
      </c>
      <c r="L13" s="264">
        <v>-0.45501656466562945</v>
      </c>
    </row>
    <row r="14" spans="1:12" x14ac:dyDescent="0.25">
      <c r="D14" s="262" t="s">
        <v>623</v>
      </c>
      <c r="E14" s="262" t="s">
        <v>624</v>
      </c>
      <c r="F14" s="263">
        <v>-0.70851955677662171</v>
      </c>
      <c r="G14" s="263">
        <v>-30.894373820923484</v>
      </c>
      <c r="H14" s="263">
        <v>-30.700285432908007</v>
      </c>
      <c r="I14" s="263">
        <v>30.100042576794422</v>
      </c>
      <c r="J14" s="263">
        <v>7.2790838243571052</v>
      </c>
      <c r="K14" s="263">
        <v>0.3176947882403453</v>
      </c>
      <c r="L14" s="264">
        <v>-4.8860057845546576E-2</v>
      </c>
    </row>
    <row r="15" spans="1:12" x14ac:dyDescent="0.25">
      <c r="D15" s="262" t="s">
        <v>794</v>
      </c>
      <c r="E15" s="262" t="s">
        <v>792</v>
      </c>
      <c r="F15" s="263">
        <v>-4.8773042364513861</v>
      </c>
      <c r="G15" s="263">
        <v>-2.2896814740062417</v>
      </c>
      <c r="H15" s="263">
        <v>-47.168723381909253</v>
      </c>
      <c r="I15" s="263">
        <v>39.708442730362364</v>
      </c>
      <c r="J15" s="263">
        <v>5.9558481772707381</v>
      </c>
      <c r="K15" s="263">
        <v>0</v>
      </c>
      <c r="L15" s="264">
        <v>-7.8770465609381019E-3</v>
      </c>
    </row>
    <row r="16" spans="1:12" x14ac:dyDescent="0.25">
      <c r="D16" s="262" t="s">
        <v>795</v>
      </c>
      <c r="E16" s="262" t="s">
        <v>793</v>
      </c>
      <c r="F16" s="263">
        <v>-9.9346649097614783</v>
      </c>
      <c r="G16" s="263">
        <v>-38.827832131911897</v>
      </c>
      <c r="H16" s="263">
        <v>-15.32448980498077</v>
      </c>
      <c r="I16" s="263">
        <v>34.027284889138507</v>
      </c>
      <c r="J16" s="263">
        <v>0.55360738061062587</v>
      </c>
      <c r="K16" s="263">
        <v>1.3321208835967404</v>
      </c>
      <c r="L16" s="264">
        <v>-7.9562039395730158E-2</v>
      </c>
    </row>
    <row r="17" spans="4:12" x14ac:dyDescent="0.25">
      <c r="D17" s="262" t="s">
        <v>815</v>
      </c>
      <c r="E17" s="262" t="s">
        <v>813</v>
      </c>
      <c r="F17" s="263">
        <v>-0.30615551063255436</v>
      </c>
      <c r="G17" s="263">
        <v>-24.662646538477823</v>
      </c>
      <c r="H17" s="263">
        <v>-18.356361861571362</v>
      </c>
      <c r="I17" s="263">
        <v>56.210696354678589</v>
      </c>
      <c r="J17" s="263">
        <v>0</v>
      </c>
      <c r="K17" s="263">
        <v>0.46413973463965569</v>
      </c>
      <c r="L17" s="264">
        <v>-1.6262112414430992E-2</v>
      </c>
    </row>
    <row r="18" spans="4:12" x14ac:dyDescent="0.25">
      <c r="D18" s="262" t="s">
        <v>816</v>
      </c>
      <c r="E18" s="262" t="s">
        <v>814</v>
      </c>
      <c r="F18" s="263">
        <v>-0.19504217719479464</v>
      </c>
      <c r="G18" s="263">
        <v>-5.0642265696401383</v>
      </c>
      <c r="H18" s="263">
        <v>-62.049986873590072</v>
      </c>
      <c r="I18" s="263">
        <v>32.49846845357429</v>
      </c>
      <c r="J18" s="263">
        <v>0</v>
      </c>
      <c r="K18" s="263">
        <v>0.19227592600065851</v>
      </c>
      <c r="L18" s="264">
        <v>-2.1470042090266525E-2</v>
      </c>
    </row>
    <row r="24" spans="4:12" x14ac:dyDescent="0.25">
      <c r="F24" s="263"/>
      <c r="G24" s="263"/>
      <c r="H24" s="263"/>
      <c r="I24" s="263"/>
      <c r="J24" s="263"/>
      <c r="K24" s="263"/>
    </row>
  </sheetData>
  <hyperlinks>
    <hyperlink ref="C1" location="Jegyzék_index!A1" display="Vissza a jegyzékre / Return to the Index" xr:uid="{DE49C22E-DC60-4823-BAC2-8793AC5BBE0F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0636F-6C50-4F40-AF73-A3809E8C0495}">
  <sheetPr codeName="Sheet42"/>
  <dimension ref="A1:CM211"/>
  <sheetViews>
    <sheetView showGridLines="0" topLeftCell="A29" zoomScale="75" zoomScaleNormal="75" workbookViewId="0"/>
  </sheetViews>
  <sheetFormatPr defaultRowHeight="15" x14ac:dyDescent="0.25"/>
  <cols>
    <col min="1" max="1" width="13.7109375" bestFit="1" customWidth="1"/>
    <col min="2" max="2" width="112.42578125" bestFit="1" customWidth="1"/>
    <col min="3" max="3" width="33.28515625" customWidth="1"/>
    <col min="4" max="4" width="7.7109375" style="159" customWidth="1"/>
    <col min="5" max="5" width="10.28515625" style="159" bestFit="1" customWidth="1"/>
    <col min="6" max="6" width="40.5703125" style="159" bestFit="1" customWidth="1"/>
    <col min="7" max="7" width="84.28515625" style="159" customWidth="1"/>
    <col min="8" max="8" width="82.28515625" style="159" bestFit="1" customWidth="1"/>
    <col min="9" max="11" width="9.140625" style="159"/>
    <col min="12" max="12" width="9.85546875" style="159" bestFit="1" customWidth="1"/>
    <col min="13" max="41" width="9.140625" style="159"/>
    <col min="42" max="91" width="9.140625" style="320"/>
  </cols>
  <sheetData>
    <row r="1" spans="1:14" ht="15.75" x14ac:dyDescent="0.25">
      <c r="A1" s="49" t="s">
        <v>66</v>
      </c>
      <c r="B1" s="60" t="s">
        <v>158</v>
      </c>
      <c r="C1" s="186" t="s">
        <v>526</v>
      </c>
      <c r="D1" s="164"/>
      <c r="E1" s="164"/>
      <c r="F1" s="164"/>
    </row>
    <row r="2" spans="1:14" ht="15.75" x14ac:dyDescent="0.25">
      <c r="A2" s="51" t="s">
        <v>67</v>
      </c>
      <c r="B2" s="60" t="s">
        <v>159</v>
      </c>
      <c r="C2" s="60"/>
    </row>
    <row r="3" spans="1:14" ht="15.75" x14ac:dyDescent="0.25">
      <c r="A3" s="52" t="s">
        <v>72</v>
      </c>
      <c r="B3" s="61" t="s">
        <v>73</v>
      </c>
      <c r="C3" s="61"/>
    </row>
    <row r="4" spans="1:14" ht="15.75" x14ac:dyDescent="0.25">
      <c r="A4" s="52" t="s">
        <v>74</v>
      </c>
      <c r="B4" s="61" t="s">
        <v>186</v>
      </c>
      <c r="C4" s="61"/>
    </row>
    <row r="5" spans="1:14" ht="15.75" x14ac:dyDescent="0.25">
      <c r="A5" s="52" t="s">
        <v>70</v>
      </c>
      <c r="B5" s="62" t="s">
        <v>371</v>
      </c>
      <c r="C5" s="62"/>
    </row>
    <row r="6" spans="1:14" ht="15.75" x14ac:dyDescent="0.25">
      <c r="A6" s="52" t="s">
        <v>71</v>
      </c>
      <c r="B6" s="62" t="s">
        <v>372</v>
      </c>
      <c r="C6" s="62"/>
    </row>
    <row r="8" spans="1:14" ht="15.75" x14ac:dyDescent="0.25">
      <c r="D8" s="427"/>
      <c r="E8" s="427"/>
      <c r="F8" s="280" t="s">
        <v>251</v>
      </c>
      <c r="G8" s="280" t="s">
        <v>255</v>
      </c>
      <c r="H8" s="280" t="s">
        <v>256</v>
      </c>
    </row>
    <row r="9" spans="1:14" ht="15.75" x14ac:dyDescent="0.25">
      <c r="D9" s="427"/>
      <c r="E9" s="427"/>
      <c r="F9" s="280" t="s">
        <v>252</v>
      </c>
      <c r="G9" s="280" t="s">
        <v>253</v>
      </c>
      <c r="H9" s="280" t="s">
        <v>254</v>
      </c>
    </row>
    <row r="10" spans="1:14" ht="15.75" x14ac:dyDescent="0.25">
      <c r="D10" s="428">
        <v>39844</v>
      </c>
      <c r="E10" s="429" t="s">
        <v>389</v>
      </c>
      <c r="F10" s="63">
        <v>835.88900200000012</v>
      </c>
      <c r="G10" s="63">
        <v>2.9885616900856498</v>
      </c>
      <c r="H10" s="63">
        <v>2.9614810991869933</v>
      </c>
    </row>
    <row r="11" spans="1:14" ht="15.75" x14ac:dyDescent="0.25">
      <c r="D11" s="430" t="s">
        <v>706</v>
      </c>
      <c r="E11" s="430" t="s">
        <v>431</v>
      </c>
      <c r="F11" s="63">
        <v>840.43305199999998</v>
      </c>
      <c r="G11" s="63">
        <v>2.9487299940644354</v>
      </c>
      <c r="H11" s="63">
        <v>2.91913031083824</v>
      </c>
      <c r="L11" s="431"/>
      <c r="M11" s="431"/>
      <c r="N11" s="431"/>
    </row>
    <row r="12" spans="1:14" ht="15.75" x14ac:dyDescent="0.25">
      <c r="D12" s="430" t="s">
        <v>442</v>
      </c>
      <c r="E12" s="430" t="s">
        <v>432</v>
      </c>
      <c r="F12" s="63">
        <v>856.28551000000016</v>
      </c>
      <c r="G12" s="63">
        <v>2.9474904265571586</v>
      </c>
      <c r="H12" s="63">
        <v>2.9162267726167008</v>
      </c>
      <c r="L12" s="431"/>
      <c r="M12" s="431"/>
      <c r="N12" s="431"/>
    </row>
    <row r="13" spans="1:14" ht="15.75" x14ac:dyDescent="0.25">
      <c r="D13" s="430" t="s">
        <v>443</v>
      </c>
      <c r="E13" s="430" t="s">
        <v>433</v>
      </c>
      <c r="F13" s="63">
        <v>868.91576400000019</v>
      </c>
      <c r="G13" s="63">
        <v>2.9438316756614404</v>
      </c>
      <c r="H13" s="63">
        <v>2.9135866197472748</v>
      </c>
      <c r="L13" s="431"/>
      <c r="M13" s="431"/>
      <c r="N13" s="431"/>
    </row>
    <row r="14" spans="1:14" ht="15.75" x14ac:dyDescent="0.25">
      <c r="D14" s="430" t="s">
        <v>444</v>
      </c>
      <c r="E14" s="430" t="s">
        <v>434</v>
      </c>
      <c r="F14" s="63">
        <v>880.54672400000015</v>
      </c>
      <c r="G14" s="63">
        <v>2.9343123127445043</v>
      </c>
      <c r="H14" s="63">
        <v>2.9068727032703872</v>
      </c>
      <c r="L14" s="431"/>
      <c r="M14" s="431"/>
      <c r="N14" s="431"/>
    </row>
    <row r="15" spans="1:14" ht="15.75" x14ac:dyDescent="0.25">
      <c r="D15" s="430" t="s">
        <v>446</v>
      </c>
      <c r="E15" s="430" t="s">
        <v>435</v>
      </c>
      <c r="F15" s="63">
        <v>894.83173800000009</v>
      </c>
      <c r="G15" s="63">
        <v>2.936597072629505</v>
      </c>
      <c r="H15" s="63">
        <v>2.9129397592948263</v>
      </c>
      <c r="L15" s="431"/>
      <c r="M15" s="431"/>
      <c r="N15" s="431"/>
    </row>
    <row r="16" spans="1:14" ht="15.75" x14ac:dyDescent="0.25">
      <c r="D16" s="430" t="s">
        <v>445</v>
      </c>
      <c r="E16" s="430" t="s">
        <v>436</v>
      </c>
      <c r="F16" s="63">
        <v>896.90764000000013</v>
      </c>
      <c r="G16" s="63">
        <v>2.9077411524760848</v>
      </c>
      <c r="H16" s="63">
        <v>2.8880397289198645</v>
      </c>
      <c r="L16" s="431"/>
      <c r="M16" s="431"/>
      <c r="N16" s="431"/>
    </row>
    <row r="17" spans="4:14" ht="15.75" x14ac:dyDescent="0.25">
      <c r="D17" s="430" t="s">
        <v>447</v>
      </c>
      <c r="E17" s="430" t="s">
        <v>437</v>
      </c>
      <c r="F17" s="63">
        <v>892.92944299999999</v>
      </c>
      <c r="G17" s="63">
        <v>2.8608083010106902</v>
      </c>
      <c r="H17" s="63">
        <v>2.8445116887436095</v>
      </c>
      <c r="L17" s="431"/>
      <c r="M17" s="431"/>
      <c r="N17" s="431"/>
    </row>
    <row r="18" spans="4:14" ht="15.75" x14ac:dyDescent="0.25">
      <c r="D18" s="430" t="s">
        <v>455</v>
      </c>
      <c r="E18" s="430" t="s">
        <v>438</v>
      </c>
      <c r="F18" s="63">
        <v>900.12432200000001</v>
      </c>
      <c r="G18" s="63">
        <v>2.8593770128763882</v>
      </c>
      <c r="H18" s="63">
        <v>2.8462101214419997</v>
      </c>
      <c r="L18" s="431"/>
      <c r="M18" s="431"/>
      <c r="N18" s="431"/>
    </row>
    <row r="19" spans="4:14" ht="15.75" x14ac:dyDescent="0.25">
      <c r="D19" s="430" t="s">
        <v>456</v>
      </c>
      <c r="E19" s="430" t="s">
        <v>439</v>
      </c>
      <c r="F19" s="63">
        <v>913.04890699999999</v>
      </c>
      <c r="G19" s="63">
        <v>2.8913299794166427</v>
      </c>
      <c r="H19" s="63">
        <v>2.8857875704745548</v>
      </c>
      <c r="L19" s="431"/>
      <c r="M19" s="431"/>
      <c r="N19" s="431"/>
    </row>
    <row r="20" spans="4:14" ht="15.75" x14ac:dyDescent="0.25">
      <c r="D20" s="430" t="s">
        <v>448</v>
      </c>
      <c r="E20" s="430" t="s">
        <v>440</v>
      </c>
      <c r="F20" s="63">
        <v>919.8262880000002</v>
      </c>
      <c r="G20" s="63">
        <v>2.9037251271794755</v>
      </c>
      <c r="H20" s="63">
        <v>2.9040484241729949</v>
      </c>
      <c r="L20" s="431"/>
      <c r="M20" s="431"/>
      <c r="N20" s="431"/>
    </row>
    <row r="21" spans="4:14" ht="15.75" x14ac:dyDescent="0.25">
      <c r="D21" s="430" t="s">
        <v>449</v>
      </c>
      <c r="E21" s="430" t="s">
        <v>441</v>
      </c>
      <c r="F21" s="63">
        <v>951.15463599999998</v>
      </c>
      <c r="G21" s="63">
        <v>2.9897819222800441</v>
      </c>
      <c r="H21" s="63">
        <v>2.9957900217391011</v>
      </c>
      <c r="L21" s="431"/>
      <c r="M21" s="431"/>
      <c r="N21" s="431"/>
    </row>
    <row r="22" spans="4:14" ht="15.75" x14ac:dyDescent="0.25">
      <c r="D22" s="428">
        <v>40209</v>
      </c>
      <c r="E22" s="429" t="s">
        <v>390</v>
      </c>
      <c r="F22" s="63">
        <v>955.38600299999996</v>
      </c>
      <c r="G22" s="63">
        <v>3.0045829544169931</v>
      </c>
      <c r="H22" s="63">
        <v>3.0207710205378415</v>
      </c>
      <c r="L22" s="431"/>
      <c r="M22" s="431"/>
      <c r="N22" s="431"/>
    </row>
    <row r="23" spans="4:14" ht="14.1" customHeight="1" x14ac:dyDescent="0.25">
      <c r="D23" s="430" t="s">
        <v>706</v>
      </c>
      <c r="E23" s="430" t="s">
        <v>431</v>
      </c>
      <c r="F23" s="63">
        <v>961.95353099999988</v>
      </c>
      <c r="G23" s="63">
        <v>3.0259250783535898</v>
      </c>
      <c r="H23" s="63">
        <v>3.0529217141966698</v>
      </c>
      <c r="L23" s="431"/>
      <c r="M23" s="431"/>
      <c r="N23" s="431"/>
    </row>
    <row r="24" spans="4:14" ht="15.75" x14ac:dyDescent="0.25">
      <c r="D24" s="430" t="s">
        <v>442</v>
      </c>
      <c r="E24" s="430" t="s">
        <v>432</v>
      </c>
      <c r="F24" s="63">
        <v>971.26238099999989</v>
      </c>
      <c r="G24" s="63">
        <v>3.066896888171124</v>
      </c>
      <c r="H24" s="63">
        <v>3.1053912282344842</v>
      </c>
      <c r="L24" s="431"/>
      <c r="M24" s="431"/>
      <c r="N24" s="431"/>
    </row>
    <row r="25" spans="4:14" ht="15.75" x14ac:dyDescent="0.25">
      <c r="D25" s="430" t="s">
        <v>443</v>
      </c>
      <c r="E25" s="430" t="s">
        <v>433</v>
      </c>
      <c r="F25" s="63">
        <v>981.70912600000008</v>
      </c>
      <c r="G25" s="63">
        <v>3.1031108833589363</v>
      </c>
      <c r="H25" s="63">
        <v>3.1508891300878221</v>
      </c>
      <c r="L25" s="431"/>
      <c r="M25" s="431"/>
      <c r="N25" s="431"/>
    </row>
    <row r="26" spans="4:14" ht="15.75" x14ac:dyDescent="0.25">
      <c r="D26" s="430" t="s">
        <v>444</v>
      </c>
      <c r="E26" s="430" t="s">
        <v>434</v>
      </c>
      <c r="F26" s="63">
        <v>991.36609699999997</v>
      </c>
      <c r="G26" s="63">
        <v>3.1261897629354793</v>
      </c>
      <c r="H26" s="63">
        <v>3.1825061432150763</v>
      </c>
      <c r="L26" s="431"/>
      <c r="M26" s="431"/>
      <c r="N26" s="431"/>
    </row>
    <row r="27" spans="4:14" ht="15.75" x14ac:dyDescent="0.25">
      <c r="D27" s="430" t="s">
        <v>446</v>
      </c>
      <c r="E27" s="430" t="s">
        <v>435</v>
      </c>
      <c r="F27" s="63">
        <v>997.93845999999985</v>
      </c>
      <c r="G27" s="63">
        <v>3.1307763126468831</v>
      </c>
      <c r="H27" s="63">
        <v>3.1955357987102375</v>
      </c>
      <c r="L27" s="431"/>
      <c r="M27" s="431"/>
      <c r="N27" s="431"/>
    </row>
    <row r="28" spans="4:14" ht="15.75" x14ac:dyDescent="0.25">
      <c r="D28" s="430" t="s">
        <v>445</v>
      </c>
      <c r="E28" s="430" t="s">
        <v>436</v>
      </c>
      <c r="F28" s="63">
        <v>1010.434623</v>
      </c>
      <c r="G28" s="63">
        <v>3.1547314520855179</v>
      </c>
      <c r="H28" s="63">
        <v>3.2277293835119627</v>
      </c>
      <c r="L28" s="431"/>
      <c r="M28" s="431"/>
      <c r="N28" s="431"/>
    </row>
    <row r="29" spans="4:14" ht="15.75" x14ac:dyDescent="0.25">
      <c r="D29" s="430" t="s">
        <v>447</v>
      </c>
      <c r="E29" s="430" t="s">
        <v>437</v>
      </c>
      <c r="F29" s="63">
        <v>1024.677837</v>
      </c>
      <c r="G29" s="63">
        <v>3.1810079503540512</v>
      </c>
      <c r="H29" s="63">
        <v>3.2618300797566682</v>
      </c>
      <c r="L29" s="431"/>
      <c r="M29" s="431"/>
      <c r="N29" s="431"/>
    </row>
    <row r="30" spans="4:14" ht="15.75" x14ac:dyDescent="0.25">
      <c r="D30" s="430" t="s">
        <v>455</v>
      </c>
      <c r="E30" s="430" t="s">
        <v>438</v>
      </c>
      <c r="F30" s="63">
        <v>1019.7141409999999</v>
      </c>
      <c r="G30" s="63">
        <v>3.1542127740172017</v>
      </c>
      <c r="H30" s="63">
        <v>3.2413626549702701</v>
      </c>
      <c r="L30" s="431"/>
      <c r="M30" s="431"/>
      <c r="N30" s="431"/>
    </row>
    <row r="31" spans="4:14" ht="15.75" x14ac:dyDescent="0.25">
      <c r="D31" s="430" t="s">
        <v>456</v>
      </c>
      <c r="E31" s="430" t="s">
        <v>439</v>
      </c>
      <c r="F31" s="63">
        <v>1023.5502560000001</v>
      </c>
      <c r="G31" s="63">
        <v>3.1607941401336372</v>
      </c>
      <c r="H31" s="63">
        <v>3.2546722712294933</v>
      </c>
      <c r="L31" s="431"/>
      <c r="M31" s="431"/>
      <c r="N31" s="431"/>
    </row>
    <row r="32" spans="4:14" ht="15.75" x14ac:dyDescent="0.25">
      <c r="D32" s="430" t="s">
        <v>448</v>
      </c>
      <c r="E32" s="430" t="s">
        <v>440</v>
      </c>
      <c r="F32" s="63">
        <v>1043.356736</v>
      </c>
      <c r="G32" s="63">
        <v>3.2081852751984123</v>
      </c>
      <c r="H32" s="63">
        <v>3.3102438301396662</v>
      </c>
      <c r="L32" s="431"/>
      <c r="M32" s="431"/>
      <c r="N32" s="431"/>
    </row>
    <row r="33" spans="4:14" ht="15.75" x14ac:dyDescent="0.25">
      <c r="D33" s="430" t="s">
        <v>449</v>
      </c>
      <c r="E33" s="430" t="s">
        <v>441</v>
      </c>
      <c r="F33" s="63">
        <v>1040.5683610000001</v>
      </c>
      <c r="G33" s="63">
        <v>3.199205790692583</v>
      </c>
      <c r="H33" s="63">
        <v>3.3081021174283554</v>
      </c>
      <c r="L33" s="431"/>
      <c r="M33" s="431"/>
      <c r="N33" s="431"/>
    </row>
    <row r="34" spans="4:14" ht="15.75" x14ac:dyDescent="0.25">
      <c r="D34" s="428">
        <v>40574</v>
      </c>
      <c r="E34" s="429" t="s">
        <v>391</v>
      </c>
      <c r="F34" s="63">
        <v>1045.5559490000001</v>
      </c>
      <c r="G34" s="63">
        <v>3.2159130415910955</v>
      </c>
      <c r="H34" s="63">
        <v>3.3294818415370435</v>
      </c>
      <c r="L34" s="431"/>
      <c r="M34" s="431"/>
      <c r="N34" s="431"/>
    </row>
    <row r="35" spans="4:14" ht="15.75" x14ac:dyDescent="0.25">
      <c r="D35" s="430" t="s">
        <v>706</v>
      </c>
      <c r="E35" s="430" t="s">
        <v>431</v>
      </c>
      <c r="F35" s="63">
        <v>1051.1395600000001</v>
      </c>
      <c r="G35" s="63">
        <v>3.2386477527070086</v>
      </c>
      <c r="H35" s="63">
        <v>3.3574661071050933</v>
      </c>
      <c r="L35" s="431"/>
      <c r="M35" s="431"/>
      <c r="N35" s="431"/>
    </row>
    <row r="36" spans="4:14" ht="15.75" x14ac:dyDescent="0.25">
      <c r="D36" s="430" t="s">
        <v>442</v>
      </c>
      <c r="E36" s="430" t="s">
        <v>432</v>
      </c>
      <c r="F36" s="63">
        <v>1047.4503990000001</v>
      </c>
      <c r="G36" s="63">
        <v>3.2282914191447851</v>
      </c>
      <c r="H36" s="63">
        <v>3.350662854999948</v>
      </c>
      <c r="L36" s="431"/>
      <c r="M36" s="431"/>
      <c r="N36" s="431"/>
    </row>
    <row r="37" spans="4:14" ht="15.75" x14ac:dyDescent="0.25">
      <c r="D37" s="430" t="s">
        <v>443</v>
      </c>
      <c r="E37" s="430" t="s">
        <v>433</v>
      </c>
      <c r="F37" s="63">
        <v>1037.6168890000001</v>
      </c>
      <c r="G37" s="63">
        <v>3.2003585387618223</v>
      </c>
      <c r="H37" s="63">
        <v>3.3258822295320387</v>
      </c>
      <c r="L37" s="431"/>
      <c r="M37" s="431"/>
      <c r="N37" s="431"/>
    </row>
    <row r="38" spans="4:14" ht="15.75" x14ac:dyDescent="0.25">
      <c r="D38" s="430" t="s">
        <v>444</v>
      </c>
      <c r="E38" s="430" t="s">
        <v>434</v>
      </c>
      <c r="F38" s="63">
        <v>1034.996973</v>
      </c>
      <c r="G38" s="63">
        <v>3.1976822365978923</v>
      </c>
      <c r="H38" s="63">
        <v>3.3274667089703822</v>
      </c>
      <c r="L38" s="431"/>
      <c r="M38" s="431"/>
      <c r="N38" s="431"/>
    </row>
    <row r="39" spans="4:14" ht="15.75" x14ac:dyDescent="0.25">
      <c r="D39" s="430" t="s">
        <v>446</v>
      </c>
      <c r="E39" s="430" t="s">
        <v>435</v>
      </c>
      <c r="F39" s="63">
        <v>1026.7136049999999</v>
      </c>
      <c r="G39" s="63">
        <v>3.1868111962626018</v>
      </c>
      <c r="H39" s="63">
        <v>3.3199023894247781</v>
      </c>
      <c r="L39" s="431"/>
      <c r="M39" s="431"/>
      <c r="N39" s="431"/>
    </row>
    <row r="40" spans="4:14" ht="15.75" x14ac:dyDescent="0.25">
      <c r="D40" s="430" t="s">
        <v>445</v>
      </c>
      <c r="E40" s="430" t="s">
        <v>436</v>
      </c>
      <c r="F40" s="63">
        <v>1021.1086500000001</v>
      </c>
      <c r="G40" s="63">
        <v>3.1727515627841534</v>
      </c>
      <c r="H40" s="63">
        <v>3.3089062682790922</v>
      </c>
      <c r="L40" s="431"/>
      <c r="M40" s="431"/>
      <c r="N40" s="431"/>
    </row>
    <row r="41" spans="4:14" ht="15.75" x14ac:dyDescent="0.25">
      <c r="D41" s="430" t="s">
        <v>447</v>
      </c>
      <c r="E41" s="430" t="s">
        <v>437</v>
      </c>
      <c r="F41" s="64">
        <v>1020.7079630000002</v>
      </c>
      <c r="G41" s="64">
        <v>3.1786334328497476</v>
      </c>
      <c r="H41" s="64">
        <v>3.3186478037440672</v>
      </c>
      <c r="L41" s="431"/>
      <c r="M41" s="431"/>
      <c r="N41" s="431"/>
    </row>
    <row r="42" spans="4:14" ht="15.75" x14ac:dyDescent="0.25">
      <c r="D42" s="430" t="s">
        <v>455</v>
      </c>
      <c r="E42" s="430" t="s">
        <v>438</v>
      </c>
      <c r="F42" s="63">
        <v>1029.841981</v>
      </c>
      <c r="G42" s="64">
        <v>3.1989807907681285</v>
      </c>
      <c r="H42" s="64">
        <v>3.3438516051902831</v>
      </c>
      <c r="L42" s="431"/>
      <c r="M42" s="431"/>
      <c r="N42" s="431"/>
    </row>
    <row r="43" spans="4:14" ht="15.75" x14ac:dyDescent="0.25">
      <c r="D43" s="430" t="s">
        <v>456</v>
      </c>
      <c r="E43" s="430" t="s">
        <v>439</v>
      </c>
      <c r="F43" s="63">
        <v>1030.6186460000001</v>
      </c>
      <c r="G43" s="63">
        <v>3.1896869223711475</v>
      </c>
      <c r="H43" s="63">
        <v>3.338085428766322</v>
      </c>
      <c r="L43" s="431"/>
      <c r="M43" s="431"/>
      <c r="N43" s="431"/>
    </row>
    <row r="44" spans="4:14" ht="15.75" x14ac:dyDescent="0.25">
      <c r="D44" s="430" t="s">
        <v>448</v>
      </c>
      <c r="E44" s="430" t="s">
        <v>440</v>
      </c>
      <c r="F44" s="63">
        <v>1020.6960970000002</v>
      </c>
      <c r="G44" s="63">
        <v>3.1443923039007138</v>
      </c>
      <c r="H44" s="63">
        <v>3.2945549827313227</v>
      </c>
      <c r="L44" s="431"/>
      <c r="M44" s="431"/>
      <c r="N44" s="431"/>
    </row>
    <row r="45" spans="4:14" ht="15.75" x14ac:dyDescent="0.25">
      <c r="D45" s="430" t="s">
        <v>449</v>
      </c>
      <c r="E45" s="430" t="s">
        <v>441</v>
      </c>
      <c r="F45" s="63">
        <v>1029.7876229999999</v>
      </c>
      <c r="G45" s="63">
        <v>3.1633870247538978</v>
      </c>
      <c r="H45" s="63">
        <v>3.3209134913046183</v>
      </c>
      <c r="L45" s="431"/>
      <c r="M45" s="431"/>
      <c r="N45" s="431"/>
    </row>
    <row r="46" spans="4:14" ht="15.75" x14ac:dyDescent="0.25">
      <c r="D46" s="428">
        <v>40939</v>
      </c>
      <c r="E46" s="429" t="s">
        <v>392</v>
      </c>
      <c r="F46" s="63">
        <v>1031.725154</v>
      </c>
      <c r="G46" s="63">
        <v>3.1681945416384925</v>
      </c>
      <c r="H46" s="63">
        <v>3.33132344804166</v>
      </c>
      <c r="L46" s="431"/>
      <c r="M46" s="431"/>
      <c r="N46" s="431"/>
    </row>
    <row r="47" spans="4:14" ht="15.75" x14ac:dyDescent="0.25">
      <c r="D47" s="430" t="s">
        <v>706</v>
      </c>
      <c r="E47" s="430" t="s">
        <v>431</v>
      </c>
      <c r="F47" s="63">
        <v>1028.8882369999999</v>
      </c>
      <c r="G47" s="63">
        <v>3.1621737478990775</v>
      </c>
      <c r="H47" s="63">
        <v>3.3298755235454052</v>
      </c>
      <c r="L47" s="431"/>
      <c r="M47" s="431"/>
      <c r="N47" s="431"/>
    </row>
    <row r="48" spans="4:14" ht="15.75" x14ac:dyDescent="0.25">
      <c r="D48" s="430" t="s">
        <v>442</v>
      </c>
      <c r="E48" s="430" t="s">
        <v>432</v>
      </c>
      <c r="F48" s="63">
        <v>1026.5061000000001</v>
      </c>
      <c r="G48" s="63">
        <v>3.1555493972931981</v>
      </c>
      <c r="H48" s="63">
        <v>3.3283529973680537</v>
      </c>
      <c r="L48" s="431"/>
      <c r="M48" s="431"/>
      <c r="N48" s="431"/>
    </row>
    <row r="49" spans="4:14" ht="15.75" x14ac:dyDescent="0.25">
      <c r="D49" s="430" t="s">
        <v>443</v>
      </c>
      <c r="E49" s="430" t="s">
        <v>433</v>
      </c>
      <c r="F49" s="63">
        <v>1020.2208750000001</v>
      </c>
      <c r="G49" s="63">
        <v>3.1390156577547867</v>
      </c>
      <c r="H49" s="63">
        <v>3.3159710622409451</v>
      </c>
      <c r="L49" s="431"/>
      <c r="M49" s="431"/>
      <c r="N49" s="431"/>
    </row>
    <row r="50" spans="4:14" ht="15.75" x14ac:dyDescent="0.25">
      <c r="D50" s="430" t="s">
        <v>444</v>
      </c>
      <c r="E50" s="430" t="s">
        <v>434</v>
      </c>
      <c r="F50" s="63">
        <v>1010.1213929999999</v>
      </c>
      <c r="G50" s="63">
        <v>3.108721040430884</v>
      </c>
      <c r="H50" s="63">
        <v>3.2890796690238777</v>
      </c>
      <c r="L50" s="431"/>
      <c r="M50" s="431"/>
      <c r="N50" s="431"/>
    </row>
    <row r="51" spans="4:14" ht="15.75" x14ac:dyDescent="0.25">
      <c r="D51" s="430" t="s">
        <v>446</v>
      </c>
      <c r="E51" s="430" t="s">
        <v>435</v>
      </c>
      <c r="F51" s="63">
        <v>1009.3831740000001</v>
      </c>
      <c r="G51" s="63">
        <v>3.1106430616513689</v>
      </c>
      <c r="H51" s="63">
        <v>3.2962678388746349</v>
      </c>
      <c r="L51" s="431"/>
      <c r="M51" s="431"/>
      <c r="N51" s="431"/>
    </row>
    <row r="52" spans="4:14" ht="15.75" x14ac:dyDescent="0.25">
      <c r="D52" s="430" t="s">
        <v>445</v>
      </c>
      <c r="E52" s="430" t="s">
        <v>436</v>
      </c>
      <c r="F52" s="63">
        <v>1006.9304369999998</v>
      </c>
      <c r="G52" s="63">
        <v>3.1194696026685569</v>
      </c>
      <c r="H52" s="63">
        <v>3.3108006088658928</v>
      </c>
      <c r="L52" s="431"/>
      <c r="M52" s="431"/>
      <c r="N52" s="431"/>
    </row>
    <row r="53" spans="4:14" ht="15.75" x14ac:dyDescent="0.25">
      <c r="D53" s="430" t="s">
        <v>447</v>
      </c>
      <c r="E53" s="430" t="s">
        <v>437</v>
      </c>
      <c r="F53" s="63">
        <v>989.17261599999995</v>
      </c>
      <c r="G53" s="63">
        <v>3.0837825890675985</v>
      </c>
      <c r="H53" s="63">
        <v>3.2783473278233117</v>
      </c>
      <c r="L53" s="431"/>
      <c r="M53" s="431"/>
      <c r="N53" s="431"/>
    </row>
    <row r="54" spans="4:14" ht="15.75" x14ac:dyDescent="0.25">
      <c r="D54" s="430" t="s">
        <v>455</v>
      </c>
      <c r="E54" s="430" t="s">
        <v>438</v>
      </c>
      <c r="F54" s="63">
        <v>997.79300799999999</v>
      </c>
      <c r="G54" s="63">
        <v>3.1369609612625755</v>
      </c>
      <c r="H54" s="63">
        <v>3.3398043291728823</v>
      </c>
      <c r="L54" s="431"/>
      <c r="M54" s="431"/>
      <c r="N54" s="431"/>
    </row>
    <row r="55" spans="4:14" ht="15.75" x14ac:dyDescent="0.25">
      <c r="D55" s="430" t="s">
        <v>456</v>
      </c>
      <c r="E55" s="430" t="s">
        <v>439</v>
      </c>
      <c r="F55" s="63">
        <v>985.94816000000003</v>
      </c>
      <c r="G55" s="63">
        <v>3.1260332872248053</v>
      </c>
      <c r="H55" s="63">
        <v>3.3327708240103866</v>
      </c>
      <c r="L55" s="431"/>
      <c r="M55" s="431"/>
      <c r="N55" s="431"/>
    </row>
    <row r="56" spans="4:14" ht="15.75" x14ac:dyDescent="0.25">
      <c r="D56" s="430" t="s">
        <v>448</v>
      </c>
      <c r="E56" s="430" t="s">
        <v>440</v>
      </c>
      <c r="F56" s="63">
        <v>976.2242040000001</v>
      </c>
      <c r="G56" s="63">
        <v>3.132913334083204</v>
      </c>
      <c r="H56" s="63">
        <v>3.3448299156853487</v>
      </c>
      <c r="L56" s="431"/>
      <c r="M56" s="431"/>
      <c r="N56" s="431"/>
    </row>
    <row r="57" spans="4:14" ht="15.75" x14ac:dyDescent="0.25">
      <c r="D57" s="430" t="s">
        <v>449</v>
      </c>
      <c r="E57" s="430" t="s">
        <v>441</v>
      </c>
      <c r="F57" s="63">
        <v>962.58174299999996</v>
      </c>
      <c r="G57" s="63">
        <v>3.1151837641186546</v>
      </c>
      <c r="H57" s="63">
        <v>3.3276110381431514</v>
      </c>
      <c r="L57" s="431"/>
      <c r="M57" s="431"/>
      <c r="N57" s="431"/>
    </row>
    <row r="58" spans="4:14" ht="15.75" x14ac:dyDescent="0.25">
      <c r="D58" s="428">
        <v>41305</v>
      </c>
      <c r="E58" s="429" t="s">
        <v>393</v>
      </c>
      <c r="F58" s="63">
        <v>952.944976</v>
      </c>
      <c r="G58" s="63">
        <v>3.1000503081513102</v>
      </c>
      <c r="H58" s="63">
        <v>3.3150213622255129</v>
      </c>
      <c r="L58" s="431"/>
      <c r="M58" s="431"/>
      <c r="N58" s="431"/>
    </row>
    <row r="59" spans="4:14" ht="15.75" x14ac:dyDescent="0.25">
      <c r="D59" s="430" t="s">
        <v>706</v>
      </c>
      <c r="E59" s="430" t="s">
        <v>431</v>
      </c>
      <c r="F59" s="63">
        <v>944.49718299999995</v>
      </c>
      <c r="G59" s="63">
        <v>3.0813404871138181</v>
      </c>
      <c r="H59" s="63">
        <v>3.2986416289228999</v>
      </c>
      <c r="L59" s="431"/>
      <c r="M59" s="431"/>
      <c r="N59" s="431"/>
    </row>
    <row r="60" spans="4:14" ht="15.75" x14ac:dyDescent="0.25">
      <c r="D60" s="430" t="s">
        <v>442</v>
      </c>
      <c r="E60" s="430" t="s">
        <v>432</v>
      </c>
      <c r="F60" s="63">
        <v>938.54885300000001</v>
      </c>
      <c r="G60" s="63">
        <v>3.0658996818773954</v>
      </c>
      <c r="H60" s="63">
        <v>3.2851263249216638</v>
      </c>
      <c r="L60" s="431"/>
      <c r="M60" s="431"/>
      <c r="N60" s="431"/>
    </row>
    <row r="61" spans="4:14" ht="15.75" x14ac:dyDescent="0.25">
      <c r="D61" s="430" t="s">
        <v>443</v>
      </c>
      <c r="E61" s="430" t="s">
        <v>433</v>
      </c>
      <c r="F61" s="63">
        <v>940.12094899999977</v>
      </c>
      <c r="G61" s="63">
        <v>3.0758116519032415</v>
      </c>
      <c r="H61" s="63">
        <v>3.298712037370473</v>
      </c>
      <c r="L61" s="431"/>
      <c r="M61" s="431"/>
      <c r="N61" s="431"/>
    </row>
    <row r="62" spans="4:14" ht="15.75" x14ac:dyDescent="0.25">
      <c r="D62" s="430" t="s">
        <v>444</v>
      </c>
      <c r="E62" s="430" t="s">
        <v>434</v>
      </c>
      <c r="F62" s="63">
        <v>941.31806299999994</v>
      </c>
      <c r="G62" s="63">
        <v>3.0934504804640848</v>
      </c>
      <c r="H62" s="63">
        <v>3.3204680573112175</v>
      </c>
      <c r="L62" s="431"/>
      <c r="M62" s="431"/>
      <c r="N62" s="431"/>
    </row>
    <row r="63" spans="4:14" ht="15.75" x14ac:dyDescent="0.25">
      <c r="D63" s="430" t="s">
        <v>446</v>
      </c>
      <c r="E63" s="430" t="s">
        <v>435</v>
      </c>
      <c r="F63" s="63">
        <v>941.34209099999975</v>
      </c>
      <c r="G63" s="63">
        <v>3.1051311982803775</v>
      </c>
      <c r="H63" s="63">
        <v>3.3360873445558159</v>
      </c>
      <c r="L63" s="431"/>
      <c r="M63" s="431"/>
      <c r="N63" s="431"/>
    </row>
    <row r="64" spans="4:14" ht="15.75" x14ac:dyDescent="0.25">
      <c r="D64" s="430" t="s">
        <v>445</v>
      </c>
      <c r="E64" s="430" t="s">
        <v>436</v>
      </c>
      <c r="F64" s="63">
        <v>941.1469199999998</v>
      </c>
      <c r="G64" s="63">
        <v>3.1097418314014247</v>
      </c>
      <c r="H64" s="63">
        <v>3.3441029611924225</v>
      </c>
      <c r="L64" s="431"/>
      <c r="M64" s="431"/>
      <c r="N64" s="431"/>
    </row>
    <row r="65" spans="4:14" ht="15.75" x14ac:dyDescent="0.25">
      <c r="D65" s="430" t="s">
        <v>447</v>
      </c>
      <c r="E65" s="430" t="s">
        <v>437</v>
      </c>
      <c r="F65" s="63">
        <v>951.89067799999987</v>
      </c>
      <c r="G65" s="63">
        <v>3.1477937359549659</v>
      </c>
      <c r="H65" s="63">
        <v>3.387712492149892</v>
      </c>
      <c r="L65" s="431"/>
      <c r="M65" s="431"/>
      <c r="N65" s="431"/>
    </row>
    <row r="66" spans="4:14" ht="15.75" x14ac:dyDescent="0.25">
      <c r="D66" s="430" t="s">
        <v>455</v>
      </c>
      <c r="E66" s="430" t="s">
        <v>438</v>
      </c>
      <c r="F66" s="63">
        <v>939.06541500000003</v>
      </c>
      <c r="G66" s="63">
        <v>3.1070138420420661</v>
      </c>
      <c r="H66" s="63">
        <v>3.3464012309617304</v>
      </c>
      <c r="L66" s="431"/>
      <c r="M66" s="431"/>
      <c r="N66" s="431"/>
    </row>
    <row r="67" spans="4:14" ht="15.75" x14ac:dyDescent="0.25">
      <c r="D67" s="430" t="s">
        <v>456</v>
      </c>
      <c r="E67" s="430" t="s">
        <v>439</v>
      </c>
      <c r="F67" s="63">
        <v>946.85967099999993</v>
      </c>
      <c r="G67" s="63">
        <v>3.1331734185393834</v>
      </c>
      <c r="H67" s="63">
        <v>3.3763899194313565</v>
      </c>
      <c r="L67" s="431"/>
      <c r="M67" s="431"/>
      <c r="N67" s="431"/>
    </row>
    <row r="68" spans="4:14" ht="15.75" x14ac:dyDescent="0.25">
      <c r="D68" s="430" t="s">
        <v>448</v>
      </c>
      <c r="E68" s="430" t="s">
        <v>440</v>
      </c>
      <c r="F68" s="63">
        <v>952.23053500000003</v>
      </c>
      <c r="G68" s="63">
        <v>3.1482855973814545</v>
      </c>
      <c r="H68" s="63">
        <v>3.3944058494820863</v>
      </c>
      <c r="L68" s="431"/>
      <c r="M68" s="431"/>
      <c r="N68" s="431"/>
    </row>
    <row r="69" spans="4:14" ht="15.75" x14ac:dyDescent="0.25">
      <c r="D69" s="430" t="s">
        <v>449</v>
      </c>
      <c r="E69" s="430" t="s">
        <v>441</v>
      </c>
      <c r="F69" s="63">
        <v>951.58509100000003</v>
      </c>
      <c r="G69" s="63">
        <v>3.1484284503094049</v>
      </c>
      <c r="H69" s="63">
        <v>3.3955169923698034</v>
      </c>
      <c r="L69" s="431"/>
      <c r="M69" s="431"/>
      <c r="N69" s="431"/>
    </row>
    <row r="70" spans="4:14" ht="15.75" x14ac:dyDescent="0.25">
      <c r="D70" s="428">
        <v>41670</v>
      </c>
      <c r="E70" s="429" t="s">
        <v>394</v>
      </c>
      <c r="F70" s="63">
        <v>951.12133800000004</v>
      </c>
      <c r="G70" s="63">
        <v>3.1477304374897179</v>
      </c>
      <c r="H70" s="63">
        <v>3.3958980722493251</v>
      </c>
      <c r="L70" s="431"/>
      <c r="M70" s="431"/>
      <c r="N70" s="431"/>
    </row>
    <row r="71" spans="4:14" ht="15.75" x14ac:dyDescent="0.25">
      <c r="D71" s="430" t="s">
        <v>706</v>
      </c>
      <c r="E71" s="430" t="s">
        <v>431</v>
      </c>
      <c r="F71" s="63">
        <v>952.65212199999996</v>
      </c>
      <c r="G71" s="63">
        <v>3.1570775121332479</v>
      </c>
      <c r="H71" s="63">
        <v>3.4072655892817765</v>
      </c>
      <c r="L71" s="431"/>
      <c r="M71" s="431"/>
      <c r="N71" s="431"/>
    </row>
    <row r="72" spans="4:14" ht="15.75" x14ac:dyDescent="0.25">
      <c r="D72" s="430" t="s">
        <v>442</v>
      </c>
      <c r="E72" s="430" t="s">
        <v>432</v>
      </c>
      <c r="F72" s="63">
        <v>954.13474199999996</v>
      </c>
      <c r="G72" s="63">
        <v>3.1711007797898731</v>
      </c>
      <c r="H72" s="63">
        <v>3.4237627527169225</v>
      </c>
      <c r="L72" s="431"/>
      <c r="M72" s="431"/>
      <c r="N72" s="431"/>
    </row>
    <row r="73" spans="4:14" ht="15.75" x14ac:dyDescent="0.25">
      <c r="D73" s="430" t="s">
        <v>443</v>
      </c>
      <c r="E73" s="430" t="s">
        <v>433</v>
      </c>
      <c r="F73" s="63">
        <v>950.14729199999999</v>
      </c>
      <c r="G73" s="63">
        <v>3.164448235834104</v>
      </c>
      <c r="H73" s="63">
        <v>3.4170688766458874</v>
      </c>
      <c r="L73" s="431"/>
      <c r="M73" s="431"/>
      <c r="N73" s="431"/>
    </row>
    <row r="74" spans="4:14" ht="15.75" x14ac:dyDescent="0.25">
      <c r="D74" s="430" t="s">
        <v>444</v>
      </c>
      <c r="E74" s="430" t="s">
        <v>434</v>
      </c>
      <c r="F74" s="63">
        <v>949.38236299999994</v>
      </c>
      <c r="G74" s="63">
        <v>3.1686943117966102</v>
      </c>
      <c r="H74" s="63">
        <v>3.4221546972607744</v>
      </c>
      <c r="L74" s="431"/>
      <c r="M74" s="431"/>
      <c r="N74" s="431"/>
    </row>
    <row r="75" spans="4:14" ht="15.75" x14ac:dyDescent="0.25">
      <c r="D75" s="430" t="s">
        <v>446</v>
      </c>
      <c r="E75" s="430" t="s">
        <v>435</v>
      </c>
      <c r="F75" s="63">
        <v>952.54233299999987</v>
      </c>
      <c r="G75" s="63">
        <v>3.1830306282830256</v>
      </c>
      <c r="H75" s="63">
        <v>3.4378720852298428</v>
      </c>
      <c r="L75" s="431"/>
      <c r="M75" s="431"/>
      <c r="N75" s="431"/>
    </row>
    <row r="76" spans="4:14" ht="15.75" x14ac:dyDescent="0.25">
      <c r="D76" s="430" t="s">
        <v>445</v>
      </c>
      <c r="E76" s="430" t="s">
        <v>436</v>
      </c>
      <c r="F76" s="63">
        <v>952.652648</v>
      </c>
      <c r="G76" s="63">
        <v>3.1810565776122943</v>
      </c>
      <c r="H76" s="63">
        <v>3.4352791303259274</v>
      </c>
      <c r="L76" s="431"/>
      <c r="M76" s="431"/>
      <c r="N76" s="431"/>
    </row>
    <row r="77" spans="4:14" ht="15.75" x14ac:dyDescent="0.25">
      <c r="D77" s="430" t="s">
        <v>447</v>
      </c>
      <c r="E77" s="430" t="s">
        <v>437</v>
      </c>
      <c r="F77" s="63">
        <v>947.05082600000014</v>
      </c>
      <c r="G77" s="63">
        <v>3.1500813633054814</v>
      </c>
      <c r="H77" s="63">
        <v>3.401021443040444</v>
      </c>
      <c r="L77" s="431"/>
      <c r="M77" s="431"/>
      <c r="N77" s="431"/>
    </row>
    <row r="78" spans="4:14" ht="15.75" x14ac:dyDescent="0.25">
      <c r="D78" s="430" t="s">
        <v>455</v>
      </c>
      <c r="E78" s="430" t="s">
        <v>438</v>
      </c>
      <c r="F78" s="63">
        <v>948.79259300000012</v>
      </c>
      <c r="G78" s="63">
        <v>3.1482211941053655</v>
      </c>
      <c r="H78" s="63">
        <v>3.3976930609995173</v>
      </c>
      <c r="L78" s="431"/>
      <c r="M78" s="431"/>
      <c r="N78" s="431"/>
    </row>
    <row r="79" spans="4:14" ht="15.75" x14ac:dyDescent="0.25">
      <c r="D79" s="430" t="s">
        <v>456</v>
      </c>
      <c r="E79" s="430" t="s">
        <v>439</v>
      </c>
      <c r="F79" s="63">
        <v>947.87812100000008</v>
      </c>
      <c r="G79" s="63">
        <v>3.1400937606496084</v>
      </c>
      <c r="H79" s="63">
        <v>3.3882808983987087</v>
      </c>
      <c r="L79" s="431"/>
      <c r="M79" s="431"/>
      <c r="N79" s="431"/>
    </row>
    <row r="80" spans="4:14" ht="15.75" x14ac:dyDescent="0.25">
      <c r="D80" s="430" t="s">
        <v>448</v>
      </c>
      <c r="E80" s="430" t="s">
        <v>440</v>
      </c>
      <c r="F80" s="63">
        <v>944.31807400000002</v>
      </c>
      <c r="G80" s="63">
        <v>3.1220016915135007</v>
      </c>
      <c r="H80" s="63">
        <v>3.3675469742135165</v>
      </c>
      <c r="L80" s="431"/>
      <c r="M80" s="431"/>
      <c r="N80" s="431"/>
    </row>
    <row r="81" spans="4:14" ht="15.75" x14ac:dyDescent="0.25">
      <c r="D81" s="430" t="s">
        <v>449</v>
      </c>
      <c r="E81" s="430" t="s">
        <v>441</v>
      </c>
      <c r="F81" s="63">
        <v>945.97166799999991</v>
      </c>
      <c r="G81" s="63">
        <v>3.1129295429566826</v>
      </c>
      <c r="H81" s="63">
        <v>3.357000676870423</v>
      </c>
      <c r="L81" s="431"/>
      <c r="M81" s="431"/>
      <c r="N81" s="431"/>
    </row>
    <row r="82" spans="4:14" ht="15.75" x14ac:dyDescent="0.25">
      <c r="D82" s="428">
        <v>42035</v>
      </c>
      <c r="E82" s="429" t="s">
        <v>395</v>
      </c>
      <c r="F82" s="63">
        <v>941.74961999999982</v>
      </c>
      <c r="G82" s="63">
        <v>3.0768203082894963</v>
      </c>
      <c r="H82" s="63">
        <v>3.316768194176281</v>
      </c>
      <c r="L82" s="431"/>
      <c r="M82" s="431"/>
      <c r="N82" s="431"/>
    </row>
    <row r="83" spans="4:14" ht="15.75" x14ac:dyDescent="0.25">
      <c r="D83" s="430" t="s">
        <v>706</v>
      </c>
      <c r="E83" s="430" t="s">
        <v>431</v>
      </c>
      <c r="F83" s="63">
        <v>937.01599999999996</v>
      </c>
      <c r="G83" s="63">
        <v>3.0395205110854717</v>
      </c>
      <c r="H83" s="63">
        <v>3.2746273574269744</v>
      </c>
      <c r="L83" s="431"/>
      <c r="M83" s="431"/>
      <c r="N83" s="431"/>
    </row>
    <row r="84" spans="4:14" ht="15.75" x14ac:dyDescent="0.25">
      <c r="D84" s="430" t="s">
        <v>442</v>
      </c>
      <c r="E84" s="430" t="s">
        <v>432</v>
      </c>
      <c r="F84" s="63">
        <v>901.01423699999998</v>
      </c>
      <c r="G84" s="63">
        <v>2.9152609753905216</v>
      </c>
      <c r="H84" s="63">
        <v>3.1386420341098931</v>
      </c>
      <c r="L84" s="431"/>
      <c r="M84" s="431"/>
      <c r="N84" s="431"/>
    </row>
    <row r="85" spans="4:14" ht="15.75" x14ac:dyDescent="0.25">
      <c r="D85" s="430" t="s">
        <v>443</v>
      </c>
      <c r="E85" s="430" t="s">
        <v>433</v>
      </c>
      <c r="F85" s="63">
        <v>891.10723799999994</v>
      </c>
      <c r="G85" s="63">
        <v>2.8741188625088063</v>
      </c>
      <c r="H85" s="63">
        <v>3.0926743308005267</v>
      </c>
      <c r="L85" s="431"/>
      <c r="M85" s="431"/>
      <c r="N85" s="431"/>
    </row>
    <row r="86" spans="4:14" ht="15.75" x14ac:dyDescent="0.25">
      <c r="D86" s="430" t="s">
        <v>444</v>
      </c>
      <c r="E86" s="430" t="s">
        <v>434</v>
      </c>
      <c r="F86" s="63">
        <v>858.54143599999998</v>
      </c>
      <c r="G86" s="63">
        <v>2.7532609759689488</v>
      </c>
      <c r="H86" s="63">
        <v>2.9607628028313178</v>
      </c>
      <c r="L86" s="431"/>
      <c r="M86" s="431"/>
      <c r="N86" s="431"/>
    </row>
    <row r="87" spans="4:14" ht="15.75" x14ac:dyDescent="0.25">
      <c r="D87" s="430" t="s">
        <v>446</v>
      </c>
      <c r="E87" s="430" t="s">
        <v>435</v>
      </c>
      <c r="F87" s="63">
        <v>846.26436599999988</v>
      </c>
      <c r="G87" s="63">
        <v>2.6991738938867615</v>
      </c>
      <c r="H87" s="63">
        <v>2.9004339991375536</v>
      </c>
      <c r="L87" s="431"/>
      <c r="M87" s="431"/>
      <c r="N87" s="431"/>
    </row>
    <row r="88" spans="4:14" ht="15.75" x14ac:dyDescent="0.25">
      <c r="D88" s="430" t="s">
        <v>445</v>
      </c>
      <c r="E88" s="430" t="s">
        <v>436</v>
      </c>
      <c r="F88" s="63">
        <v>836.31105699999989</v>
      </c>
      <c r="G88" s="63">
        <v>2.6581175846808072</v>
      </c>
      <c r="H88" s="63">
        <v>2.8544691836348042</v>
      </c>
      <c r="L88" s="431"/>
      <c r="M88" s="431"/>
      <c r="N88" s="431"/>
    </row>
    <row r="89" spans="4:14" ht="15.75" x14ac:dyDescent="0.25">
      <c r="D89" s="430" t="s">
        <v>447</v>
      </c>
      <c r="E89" s="430" t="s">
        <v>437</v>
      </c>
      <c r="F89" s="63">
        <v>829.2950689999999</v>
      </c>
      <c r="G89" s="63">
        <v>2.6373083079495716</v>
      </c>
      <c r="H89" s="63">
        <v>2.8307949820770153</v>
      </c>
      <c r="L89" s="431"/>
      <c r="M89" s="431"/>
      <c r="N89" s="431"/>
    </row>
    <row r="90" spans="4:14" ht="15.75" x14ac:dyDescent="0.25">
      <c r="D90" s="430" t="s">
        <v>455</v>
      </c>
      <c r="E90" s="430" t="s">
        <v>438</v>
      </c>
      <c r="F90" s="63">
        <v>817.38156599999991</v>
      </c>
      <c r="G90" s="63">
        <v>2.6009706448390331</v>
      </c>
      <c r="H90" s="63">
        <v>2.7908599895642707</v>
      </c>
      <c r="L90" s="431"/>
      <c r="M90" s="431"/>
      <c r="N90" s="431"/>
    </row>
    <row r="91" spans="4:14" ht="15.75" x14ac:dyDescent="0.25">
      <c r="D91" s="430" t="s">
        <v>456</v>
      </c>
      <c r="E91" s="430" t="s">
        <v>439</v>
      </c>
      <c r="F91" s="63">
        <v>809.48886499999992</v>
      </c>
      <c r="G91" s="63">
        <v>2.5739423186650994</v>
      </c>
      <c r="H91" s="63">
        <v>2.76069642511577</v>
      </c>
      <c r="L91" s="431"/>
      <c r="M91" s="431"/>
      <c r="N91" s="431"/>
    </row>
    <row r="92" spans="4:14" ht="15.75" x14ac:dyDescent="0.25">
      <c r="D92" s="430" t="s">
        <v>448</v>
      </c>
      <c r="E92" s="430" t="s">
        <v>440</v>
      </c>
      <c r="F92" s="63">
        <v>803.32054199999982</v>
      </c>
      <c r="G92" s="63">
        <v>2.5503735188365355</v>
      </c>
      <c r="H92" s="63">
        <v>2.7341800055980539</v>
      </c>
      <c r="L92" s="431"/>
      <c r="M92" s="431"/>
      <c r="N92" s="431"/>
    </row>
    <row r="93" spans="4:14" ht="15.75" x14ac:dyDescent="0.25">
      <c r="D93" s="430" t="s">
        <v>449</v>
      </c>
      <c r="E93" s="430" t="s">
        <v>441</v>
      </c>
      <c r="F93" s="63">
        <v>790.24160100000006</v>
      </c>
      <c r="G93" s="63">
        <v>2.5094299481952129</v>
      </c>
      <c r="H93" s="63">
        <v>2.6878287280039355</v>
      </c>
      <c r="L93" s="431"/>
      <c r="M93" s="431"/>
      <c r="N93" s="431"/>
    </row>
    <row r="94" spans="4:14" ht="15.75" x14ac:dyDescent="0.25">
      <c r="D94" s="428">
        <v>42400</v>
      </c>
      <c r="E94" s="429" t="s">
        <v>396</v>
      </c>
      <c r="F94" s="63">
        <v>782.38995999999997</v>
      </c>
      <c r="G94" s="63">
        <v>2.4957866823549955</v>
      </c>
      <c r="H94" s="63">
        <v>2.6704503696007715</v>
      </c>
      <c r="L94" s="431"/>
      <c r="M94" s="431"/>
      <c r="N94" s="431"/>
    </row>
    <row r="95" spans="4:14" ht="15.75" x14ac:dyDescent="0.25">
      <c r="D95" s="430" t="s">
        <v>706</v>
      </c>
      <c r="E95" s="430" t="s">
        <v>431</v>
      </c>
      <c r="F95" s="63">
        <v>785.53902899999991</v>
      </c>
      <c r="G95" s="63">
        <v>2.5133744300678362</v>
      </c>
      <c r="H95" s="63">
        <v>2.6867734639695224</v>
      </c>
      <c r="L95" s="431"/>
      <c r="M95" s="431"/>
      <c r="N95" s="431"/>
    </row>
    <row r="96" spans="4:14" ht="15.75" x14ac:dyDescent="0.25">
      <c r="D96" s="430" t="s">
        <v>442</v>
      </c>
      <c r="E96" s="430" t="s">
        <v>432</v>
      </c>
      <c r="F96" s="63">
        <v>811.87537199999997</v>
      </c>
      <c r="G96" s="63">
        <v>2.5933202457589202</v>
      </c>
      <c r="H96" s="63">
        <v>2.7700820977416871</v>
      </c>
      <c r="L96" s="431"/>
      <c r="M96" s="431"/>
      <c r="N96" s="431"/>
    </row>
    <row r="97" spans="4:14" ht="15.75" x14ac:dyDescent="0.25">
      <c r="D97" s="430" t="s">
        <v>443</v>
      </c>
      <c r="E97" s="430" t="s">
        <v>433</v>
      </c>
      <c r="F97" s="63">
        <v>809.25475999999992</v>
      </c>
      <c r="G97" s="63">
        <v>2.5838434050843162</v>
      </c>
      <c r="H97" s="63">
        <v>2.7580874118198384</v>
      </c>
      <c r="L97" s="431"/>
      <c r="M97" s="431"/>
      <c r="N97" s="431"/>
    </row>
    <row r="98" spans="4:14" ht="15.75" x14ac:dyDescent="0.25">
      <c r="D98" s="430" t="s">
        <v>444</v>
      </c>
      <c r="E98" s="430" t="s">
        <v>434</v>
      </c>
      <c r="F98" s="63">
        <v>829.00641900000005</v>
      </c>
      <c r="G98" s="63">
        <v>2.6492997414956876</v>
      </c>
      <c r="H98" s="63">
        <v>2.8262701746700984</v>
      </c>
      <c r="L98" s="431"/>
      <c r="M98" s="431"/>
      <c r="N98" s="431"/>
    </row>
    <row r="99" spans="4:14" ht="15.75" x14ac:dyDescent="0.25">
      <c r="D99" s="430" t="s">
        <v>446</v>
      </c>
      <c r="E99" s="430" t="s">
        <v>435</v>
      </c>
      <c r="F99" s="63">
        <v>824.93886299999997</v>
      </c>
      <c r="G99" s="63">
        <v>2.6396967698966702</v>
      </c>
      <c r="H99" s="63">
        <v>2.8138841221404562</v>
      </c>
      <c r="L99" s="431"/>
      <c r="M99" s="431"/>
      <c r="N99" s="431"/>
    </row>
    <row r="100" spans="4:14" ht="15.75" x14ac:dyDescent="0.25">
      <c r="D100" s="430" t="s">
        <v>445</v>
      </c>
      <c r="E100" s="430" t="s">
        <v>436</v>
      </c>
      <c r="F100" s="63">
        <v>824.33494000000019</v>
      </c>
      <c r="G100" s="63">
        <v>2.6377234090409205</v>
      </c>
      <c r="H100" s="63">
        <v>2.8091583007230096</v>
      </c>
      <c r="L100" s="431"/>
      <c r="M100" s="431"/>
      <c r="N100" s="431"/>
    </row>
    <row r="101" spans="4:14" ht="15.75" x14ac:dyDescent="0.25">
      <c r="D101" s="430" t="s">
        <v>447</v>
      </c>
      <c r="E101" s="430" t="s">
        <v>437</v>
      </c>
      <c r="F101" s="63">
        <v>826.47297900000012</v>
      </c>
      <c r="G101" s="63">
        <v>2.6427633191395894</v>
      </c>
      <c r="H101" s="63">
        <v>2.8115820563217637</v>
      </c>
      <c r="L101" s="431"/>
      <c r="M101" s="431"/>
      <c r="N101" s="431"/>
    </row>
    <row r="102" spans="4:14" ht="15.75" x14ac:dyDescent="0.25">
      <c r="D102" s="430" t="s">
        <v>455</v>
      </c>
      <c r="E102" s="430" t="s">
        <v>438</v>
      </c>
      <c r="F102" s="63">
        <v>824.99294500000008</v>
      </c>
      <c r="G102" s="63">
        <v>2.6326371255676753</v>
      </c>
      <c r="H102" s="63">
        <v>2.7975301174201999</v>
      </c>
      <c r="L102" s="431"/>
      <c r="M102" s="431"/>
      <c r="N102" s="431"/>
    </row>
    <row r="103" spans="4:14" ht="15.75" x14ac:dyDescent="0.25">
      <c r="D103" s="430" t="s">
        <v>456</v>
      </c>
      <c r="E103" s="430" t="s">
        <v>439</v>
      </c>
      <c r="F103" s="63">
        <v>824.87172099999998</v>
      </c>
      <c r="G103" s="63">
        <v>2.6303021139508811</v>
      </c>
      <c r="H103" s="63">
        <v>2.7921305417175186</v>
      </c>
      <c r="L103" s="431"/>
      <c r="M103" s="431"/>
      <c r="N103" s="431"/>
    </row>
    <row r="104" spans="4:14" ht="15.75" x14ac:dyDescent="0.25">
      <c r="D104" s="430" t="s">
        <v>448</v>
      </c>
      <c r="E104" s="430" t="s">
        <v>440</v>
      </c>
      <c r="F104" s="63">
        <v>826.46306300000003</v>
      </c>
      <c r="G104" s="63">
        <v>2.6376846697848286</v>
      </c>
      <c r="H104" s="63">
        <v>2.7967345701991415</v>
      </c>
      <c r="L104" s="431"/>
      <c r="M104" s="431"/>
      <c r="N104" s="431"/>
    </row>
    <row r="105" spans="4:14" ht="15.75" x14ac:dyDescent="0.25">
      <c r="D105" s="430" t="s">
        <v>449</v>
      </c>
      <c r="E105" s="430" t="s">
        <v>441</v>
      </c>
      <c r="F105" s="63">
        <v>834.78265099999999</v>
      </c>
      <c r="G105" s="63">
        <v>2.6595713840115285</v>
      </c>
      <c r="H105" s="63">
        <v>2.8162009775231756</v>
      </c>
      <c r="L105" s="431"/>
      <c r="M105" s="431"/>
      <c r="N105" s="431"/>
    </row>
    <row r="106" spans="4:14" ht="15.75" x14ac:dyDescent="0.25">
      <c r="D106" s="428">
        <v>42766</v>
      </c>
      <c r="E106" s="429" t="s">
        <v>397</v>
      </c>
      <c r="F106" s="63">
        <v>835.04266192099999</v>
      </c>
      <c r="G106" s="63">
        <v>2.6507151376289562</v>
      </c>
      <c r="H106" s="63">
        <v>2.8006041704658848</v>
      </c>
      <c r="L106" s="431"/>
      <c r="M106" s="431"/>
      <c r="N106" s="431"/>
    </row>
    <row r="107" spans="4:14" ht="15.75" x14ac:dyDescent="0.25">
      <c r="D107" s="430" t="s">
        <v>706</v>
      </c>
      <c r="E107" s="430" t="s">
        <v>431</v>
      </c>
      <c r="F107" s="63">
        <v>824.14061149600002</v>
      </c>
      <c r="G107" s="63">
        <v>2.6069672675990803</v>
      </c>
      <c r="H107" s="63">
        <v>2.7481519808149528</v>
      </c>
      <c r="L107" s="431"/>
      <c r="M107" s="431"/>
      <c r="N107" s="431"/>
    </row>
    <row r="108" spans="4:14" ht="15.75" x14ac:dyDescent="0.25">
      <c r="D108" s="430" t="s">
        <v>442</v>
      </c>
      <c r="E108" s="430" t="s">
        <v>432</v>
      </c>
      <c r="F108" s="63">
        <v>817.89870395599996</v>
      </c>
      <c r="G108" s="63">
        <v>2.5779819351927373</v>
      </c>
      <c r="H108" s="63">
        <v>2.7110639770768259</v>
      </c>
      <c r="L108" s="431"/>
      <c r="M108" s="431"/>
      <c r="N108" s="431"/>
    </row>
    <row r="109" spans="4:14" ht="15.75" x14ac:dyDescent="0.25">
      <c r="D109" s="430" t="s">
        <v>443</v>
      </c>
      <c r="E109" s="430" t="s">
        <v>433</v>
      </c>
      <c r="F109" s="63">
        <v>815.01970400499999</v>
      </c>
      <c r="G109" s="63">
        <v>2.5556104228636181</v>
      </c>
      <c r="H109" s="63">
        <v>2.680923647600848</v>
      </c>
      <c r="L109" s="431"/>
      <c r="M109" s="431"/>
      <c r="N109" s="431"/>
    </row>
    <row r="110" spans="4:14" ht="15.75" x14ac:dyDescent="0.25">
      <c r="D110" s="430" t="s">
        <v>444</v>
      </c>
      <c r="E110" s="430" t="s">
        <v>434</v>
      </c>
      <c r="F110" s="63">
        <v>812.34563333699998</v>
      </c>
      <c r="G110" s="63">
        <v>2.5346511658006028</v>
      </c>
      <c r="H110" s="63">
        <v>2.6518575367766508</v>
      </c>
      <c r="L110" s="431"/>
      <c r="M110" s="431"/>
      <c r="N110" s="431"/>
    </row>
    <row r="111" spans="4:14" ht="15.75" x14ac:dyDescent="0.25">
      <c r="D111" s="430" t="s">
        <v>446</v>
      </c>
      <c r="E111" s="430" t="s">
        <v>435</v>
      </c>
      <c r="F111" s="63">
        <v>810.10966859599989</v>
      </c>
      <c r="G111" s="63">
        <v>2.5138782247303362</v>
      </c>
      <c r="H111" s="63">
        <v>2.6235287370802829</v>
      </c>
      <c r="L111" s="431"/>
      <c r="M111" s="431"/>
      <c r="N111" s="431"/>
    </row>
    <row r="112" spans="4:14" ht="15.75" x14ac:dyDescent="0.25">
      <c r="D112" s="430" t="s">
        <v>445</v>
      </c>
      <c r="E112" s="430" t="s">
        <v>436</v>
      </c>
      <c r="F112" s="63">
        <v>808.37001246199986</v>
      </c>
      <c r="G112" s="63">
        <v>2.496711876776192</v>
      </c>
      <c r="H112" s="63">
        <v>2.5995043353067651</v>
      </c>
      <c r="L112" s="431"/>
      <c r="M112" s="431"/>
      <c r="N112" s="431"/>
    </row>
    <row r="113" spans="4:14" ht="15.75" x14ac:dyDescent="0.25">
      <c r="D113" s="430" t="s">
        <v>447</v>
      </c>
      <c r="E113" s="430" t="s">
        <v>437</v>
      </c>
      <c r="F113" s="63">
        <v>805.14214227699983</v>
      </c>
      <c r="G113" s="63">
        <v>2.4735676194002125</v>
      </c>
      <c r="H113" s="63">
        <v>2.5694047887415836</v>
      </c>
      <c r="L113" s="431"/>
      <c r="M113" s="431"/>
      <c r="N113" s="431"/>
    </row>
    <row r="114" spans="4:14" ht="15.75" x14ac:dyDescent="0.25">
      <c r="D114" s="430" t="s">
        <v>455</v>
      </c>
      <c r="E114" s="430" t="s">
        <v>438</v>
      </c>
      <c r="F114" s="63">
        <v>799.69710937499997</v>
      </c>
      <c r="G114" s="63">
        <v>2.443352315170336</v>
      </c>
      <c r="H114" s="63">
        <v>2.5322735754502461</v>
      </c>
      <c r="L114" s="431"/>
      <c r="M114" s="431"/>
      <c r="N114" s="431"/>
    </row>
    <row r="115" spans="4:14" ht="15.75" x14ac:dyDescent="0.25">
      <c r="D115" s="430" t="s">
        <v>456</v>
      </c>
      <c r="E115" s="430" t="s">
        <v>439</v>
      </c>
      <c r="F115" s="63">
        <v>796.02571741199995</v>
      </c>
      <c r="G115" s="63">
        <v>2.4154304790796446</v>
      </c>
      <c r="H115" s="63">
        <v>2.4976225533457761</v>
      </c>
      <c r="L115" s="431"/>
      <c r="M115" s="431"/>
      <c r="N115" s="431"/>
    </row>
    <row r="116" spans="4:14" ht="15.75" x14ac:dyDescent="0.25">
      <c r="D116" s="430" t="s">
        <v>448</v>
      </c>
      <c r="E116" s="430" t="s">
        <v>440</v>
      </c>
      <c r="F116" s="63">
        <v>786.3677818719998</v>
      </c>
      <c r="G116" s="63">
        <v>2.3671332431194276</v>
      </c>
      <c r="H116" s="63">
        <v>2.442457218117315</v>
      </c>
      <c r="L116" s="431"/>
      <c r="M116" s="431"/>
      <c r="N116" s="431"/>
    </row>
    <row r="117" spans="4:14" ht="15.75" x14ac:dyDescent="0.25">
      <c r="D117" s="430" t="s">
        <v>449</v>
      </c>
      <c r="E117" s="430" t="s">
        <v>441</v>
      </c>
      <c r="F117" s="63">
        <v>771.54370051800004</v>
      </c>
      <c r="G117" s="63">
        <v>2.3117619208145803</v>
      </c>
      <c r="H117" s="63">
        <v>2.3809787419160133</v>
      </c>
      <c r="L117" s="431"/>
      <c r="M117" s="431"/>
      <c r="N117" s="431"/>
    </row>
    <row r="118" spans="4:14" ht="15.75" x14ac:dyDescent="0.25">
      <c r="D118" s="428">
        <v>43131</v>
      </c>
      <c r="E118" s="429" t="s">
        <v>398</v>
      </c>
      <c r="F118" s="63">
        <v>765.27457172900006</v>
      </c>
      <c r="G118" s="63">
        <v>2.2810686028113172</v>
      </c>
      <c r="H118" s="63">
        <v>2.3474865397875906</v>
      </c>
      <c r="L118" s="431"/>
      <c r="M118" s="431"/>
      <c r="N118" s="431"/>
    </row>
    <row r="119" spans="4:14" ht="15.75" x14ac:dyDescent="0.25">
      <c r="D119" s="430" t="s">
        <v>706</v>
      </c>
      <c r="E119" s="430" t="s">
        <v>431</v>
      </c>
      <c r="F119" s="63">
        <v>770.330956722</v>
      </c>
      <c r="G119" s="63">
        <v>2.2860206023547853</v>
      </c>
      <c r="H119" s="63">
        <v>2.3506130464619348</v>
      </c>
      <c r="L119" s="431"/>
      <c r="M119" s="431"/>
      <c r="N119" s="431"/>
    </row>
    <row r="120" spans="4:14" ht="15.75" x14ac:dyDescent="0.25">
      <c r="D120" s="430" t="s">
        <v>442</v>
      </c>
      <c r="E120" s="430" t="s">
        <v>432</v>
      </c>
      <c r="F120" s="63">
        <v>765.43175065200012</v>
      </c>
      <c r="G120" s="63">
        <v>2.2620300291296802</v>
      </c>
      <c r="H120" s="63">
        <v>2.3241513733580783</v>
      </c>
      <c r="L120" s="431"/>
      <c r="M120" s="431"/>
      <c r="N120" s="431"/>
    </row>
    <row r="121" spans="4:14" ht="15.75" x14ac:dyDescent="0.25">
      <c r="D121" s="430" t="s">
        <v>443</v>
      </c>
      <c r="E121" s="430" t="s">
        <v>433</v>
      </c>
      <c r="F121" s="63">
        <v>759.38970609500007</v>
      </c>
      <c r="G121" s="63">
        <v>2.2340858995839104</v>
      </c>
      <c r="H121" s="63">
        <v>2.2936876639708688</v>
      </c>
      <c r="L121" s="431"/>
      <c r="M121" s="431"/>
      <c r="N121" s="431"/>
    </row>
    <row r="122" spans="4:14" ht="15.75" x14ac:dyDescent="0.25">
      <c r="D122" s="430" t="s">
        <v>444</v>
      </c>
      <c r="E122" s="430" t="s">
        <v>434</v>
      </c>
      <c r="F122" s="63">
        <v>758.12979272900009</v>
      </c>
      <c r="G122" s="63">
        <v>2.2174721181013988</v>
      </c>
      <c r="H122" s="63">
        <v>2.2753187697552657</v>
      </c>
      <c r="L122" s="431"/>
      <c r="M122" s="431"/>
      <c r="N122" s="431"/>
    </row>
    <row r="123" spans="4:14" ht="15.75" x14ac:dyDescent="0.25">
      <c r="D123" s="430" t="s">
        <v>446</v>
      </c>
      <c r="E123" s="430" t="s">
        <v>435</v>
      </c>
      <c r="F123" s="63">
        <v>754.22763842300026</v>
      </c>
      <c r="G123" s="63">
        <v>2.1930629494725706</v>
      </c>
      <c r="H123" s="63">
        <v>2.2490045534559426</v>
      </c>
      <c r="L123" s="431"/>
      <c r="M123" s="431"/>
      <c r="N123" s="431"/>
    </row>
    <row r="124" spans="4:14" ht="15.75" x14ac:dyDescent="0.25">
      <c r="D124" s="430" t="s">
        <v>445</v>
      </c>
      <c r="E124" s="430" t="s">
        <v>436</v>
      </c>
      <c r="F124" s="63">
        <v>755.14091605800013</v>
      </c>
      <c r="G124" s="63">
        <v>2.1818855847000966</v>
      </c>
      <c r="H124" s="63">
        <v>2.236267560191024</v>
      </c>
      <c r="L124" s="431"/>
      <c r="M124" s="431"/>
      <c r="N124" s="431"/>
    </row>
    <row r="125" spans="4:14" ht="15.75" x14ac:dyDescent="0.25">
      <c r="D125" s="430" t="s">
        <v>447</v>
      </c>
      <c r="E125" s="430" t="s">
        <v>437</v>
      </c>
      <c r="F125" s="63">
        <v>754.52300394299994</v>
      </c>
      <c r="G125" s="63">
        <v>2.1667977495046733</v>
      </c>
      <c r="H125" s="63">
        <v>2.2196420047725591</v>
      </c>
      <c r="L125" s="431"/>
      <c r="M125" s="431"/>
      <c r="N125" s="431"/>
    </row>
    <row r="126" spans="4:14" ht="15.75" x14ac:dyDescent="0.25">
      <c r="D126" s="430" t="s">
        <v>455</v>
      </c>
      <c r="E126" s="430" t="s">
        <v>438</v>
      </c>
      <c r="F126" s="63">
        <v>756.70283525800005</v>
      </c>
      <c r="G126" s="63">
        <v>2.1612164339842921</v>
      </c>
      <c r="H126" s="63">
        <v>2.2128398814244385</v>
      </c>
      <c r="L126" s="431"/>
      <c r="M126" s="431"/>
      <c r="N126" s="431"/>
    </row>
    <row r="127" spans="4:14" ht="15.75" x14ac:dyDescent="0.25">
      <c r="D127" s="430" t="s">
        <v>456</v>
      </c>
      <c r="E127" s="430" t="s">
        <v>439</v>
      </c>
      <c r="F127" s="63">
        <v>759.30362106299992</v>
      </c>
      <c r="G127" s="63">
        <v>2.1568435479899959</v>
      </c>
      <c r="H127" s="63">
        <v>2.2072564319760657</v>
      </c>
      <c r="L127" s="431"/>
      <c r="M127" s="431"/>
      <c r="N127" s="431"/>
    </row>
    <row r="128" spans="4:14" ht="15.75" x14ac:dyDescent="0.25">
      <c r="D128" s="430" t="s">
        <v>448</v>
      </c>
      <c r="E128" s="430" t="s">
        <v>440</v>
      </c>
      <c r="F128" s="63">
        <v>765.79756238500022</v>
      </c>
      <c r="G128" s="63">
        <v>2.1637835883429104</v>
      </c>
      <c r="H128" s="63">
        <v>2.2133939531679401</v>
      </c>
      <c r="L128" s="431"/>
      <c r="M128" s="431"/>
      <c r="N128" s="431"/>
    </row>
    <row r="129" spans="4:14" ht="15.75" x14ac:dyDescent="0.25">
      <c r="D129" s="430" t="s">
        <v>449</v>
      </c>
      <c r="E129" s="430" t="s">
        <v>441</v>
      </c>
      <c r="F129" s="63">
        <v>797.71428410099998</v>
      </c>
      <c r="G129" s="63">
        <v>2.2417850024147663</v>
      </c>
      <c r="H129" s="63">
        <v>2.2920623851174748</v>
      </c>
      <c r="L129" s="431"/>
      <c r="M129" s="431"/>
      <c r="N129" s="431"/>
    </row>
    <row r="130" spans="4:14" ht="15.75" x14ac:dyDescent="0.25">
      <c r="D130" s="428">
        <v>43496</v>
      </c>
      <c r="E130" s="429" t="s">
        <v>399</v>
      </c>
      <c r="F130" s="63">
        <v>802.30696074799994</v>
      </c>
      <c r="G130" s="63">
        <v>2.2436993540781813</v>
      </c>
      <c r="H130" s="63">
        <v>2.2926449496909127</v>
      </c>
      <c r="L130" s="431"/>
      <c r="M130" s="431"/>
      <c r="N130" s="431"/>
    </row>
    <row r="131" spans="4:14" ht="15.75" x14ac:dyDescent="0.25">
      <c r="D131" s="430" t="s">
        <v>706</v>
      </c>
      <c r="E131" s="430" t="s">
        <v>431</v>
      </c>
      <c r="F131" s="63">
        <v>800.06543799699989</v>
      </c>
      <c r="G131" s="63">
        <v>2.2259602121012421</v>
      </c>
      <c r="H131" s="63">
        <v>2.2733453112522861</v>
      </c>
      <c r="L131" s="431"/>
      <c r="M131" s="431"/>
      <c r="N131" s="431"/>
    </row>
    <row r="132" spans="4:14" ht="15.75" x14ac:dyDescent="0.25">
      <c r="D132" s="430" t="s">
        <v>442</v>
      </c>
      <c r="E132" s="430" t="s">
        <v>432</v>
      </c>
      <c r="F132" s="63">
        <v>804.64429610699983</v>
      </c>
      <c r="G132" s="63">
        <v>2.2267763777770471</v>
      </c>
      <c r="H132" s="63">
        <v>2.2730594960999699</v>
      </c>
      <c r="L132" s="431"/>
      <c r="M132" s="431"/>
      <c r="N132" s="431"/>
    </row>
    <row r="133" spans="4:14" ht="15.75" x14ac:dyDescent="0.25">
      <c r="D133" s="430" t="s">
        <v>443</v>
      </c>
      <c r="E133" s="430" t="s">
        <v>433</v>
      </c>
      <c r="F133" s="63">
        <v>816.59273791899989</v>
      </c>
      <c r="G133" s="63">
        <v>2.2485282392493215</v>
      </c>
      <c r="H133" s="63">
        <v>2.294246517524432</v>
      </c>
      <c r="L133" s="431"/>
      <c r="M133" s="431"/>
      <c r="N133" s="431"/>
    </row>
    <row r="134" spans="4:14" ht="15.75" x14ac:dyDescent="0.25">
      <c r="D134" s="430" t="s">
        <v>444</v>
      </c>
      <c r="E134" s="430" t="s">
        <v>434</v>
      </c>
      <c r="F134" s="63">
        <v>816.46193198799995</v>
      </c>
      <c r="G134" s="63">
        <v>2.2367070410960457</v>
      </c>
      <c r="H134" s="63">
        <v>2.2810731814408731</v>
      </c>
      <c r="L134" s="431"/>
      <c r="M134" s="431"/>
      <c r="N134" s="431"/>
    </row>
    <row r="135" spans="4:14" ht="15.75" x14ac:dyDescent="0.25">
      <c r="D135" s="430" t="s">
        <v>446</v>
      </c>
      <c r="E135" s="430" t="s">
        <v>435</v>
      </c>
      <c r="F135" s="63">
        <v>821.74695800400013</v>
      </c>
      <c r="G135" s="63">
        <v>2.2428281333287736</v>
      </c>
      <c r="H135" s="63">
        <v>2.286251708722101</v>
      </c>
      <c r="L135" s="431"/>
      <c r="M135" s="431"/>
      <c r="N135" s="431"/>
    </row>
    <row r="136" spans="4:14" ht="15.75" x14ac:dyDescent="0.25">
      <c r="D136" s="430" t="s">
        <v>445</v>
      </c>
      <c r="E136" s="430" t="s">
        <v>436</v>
      </c>
      <c r="F136" s="63">
        <v>824.16497329899983</v>
      </c>
      <c r="G136" s="63">
        <v>2.2372086735800711</v>
      </c>
      <c r="H136" s="63">
        <v>2.2795465277673519</v>
      </c>
      <c r="L136" s="431"/>
      <c r="M136" s="431"/>
      <c r="N136" s="431"/>
    </row>
    <row r="137" spans="4:14" ht="15.75" x14ac:dyDescent="0.25">
      <c r="D137" s="430" t="s">
        <v>447</v>
      </c>
      <c r="E137" s="430" t="s">
        <v>437</v>
      </c>
      <c r="F137" s="63">
        <v>826.68453598199994</v>
      </c>
      <c r="G137" s="63">
        <v>2.2321557421323037</v>
      </c>
      <c r="H137" s="63">
        <v>2.2732997594542317</v>
      </c>
      <c r="L137" s="431"/>
      <c r="M137" s="431"/>
      <c r="N137" s="431"/>
    </row>
    <row r="138" spans="4:14" ht="15.75" x14ac:dyDescent="0.25">
      <c r="D138" s="430" t="s">
        <v>455</v>
      </c>
      <c r="E138" s="430" t="s">
        <v>438</v>
      </c>
      <c r="F138" s="63">
        <v>825.19463779099976</v>
      </c>
      <c r="G138" s="63">
        <v>2.2134082499869989</v>
      </c>
      <c r="H138" s="63">
        <v>2.2532060374434177</v>
      </c>
      <c r="L138" s="431"/>
      <c r="M138" s="431"/>
      <c r="N138" s="431"/>
    </row>
    <row r="139" spans="4:14" ht="15.75" x14ac:dyDescent="0.25">
      <c r="D139" s="430" t="s">
        <v>456</v>
      </c>
      <c r="E139" s="430" t="s">
        <v>439</v>
      </c>
      <c r="F139" s="63">
        <v>820.69897820999995</v>
      </c>
      <c r="G139" s="63">
        <v>2.1863954902316496</v>
      </c>
      <c r="H139" s="63">
        <v>2.2246135370867366</v>
      </c>
      <c r="L139" s="431"/>
      <c r="M139" s="431"/>
      <c r="N139" s="431"/>
    </row>
    <row r="140" spans="4:14" ht="15.75" x14ac:dyDescent="0.25">
      <c r="D140" s="430" t="s">
        <v>448</v>
      </c>
      <c r="E140" s="430" t="s">
        <v>440</v>
      </c>
      <c r="F140" s="63">
        <v>823.34131351899998</v>
      </c>
      <c r="G140" s="63">
        <v>2.179793305783174</v>
      </c>
      <c r="H140" s="63">
        <v>2.2168946185060854</v>
      </c>
      <c r="L140" s="431"/>
      <c r="M140" s="431"/>
      <c r="N140" s="431"/>
    </row>
    <row r="141" spans="4:14" ht="15.75" x14ac:dyDescent="0.25">
      <c r="D141" s="430" t="s">
        <v>449</v>
      </c>
      <c r="E141" s="430" t="s">
        <v>441</v>
      </c>
      <c r="F141" s="63">
        <v>794.89686840499996</v>
      </c>
      <c r="G141" s="63">
        <v>2.0902914144141644</v>
      </c>
      <c r="H141" s="63">
        <v>2.1264344813421441</v>
      </c>
      <c r="L141" s="431"/>
      <c r="M141" s="431"/>
      <c r="N141" s="431"/>
    </row>
    <row r="142" spans="4:14" ht="15.75" x14ac:dyDescent="0.25">
      <c r="D142" s="428">
        <v>43861</v>
      </c>
      <c r="E142" s="429" t="s">
        <v>400</v>
      </c>
      <c r="F142" s="63">
        <v>799.63067418799994</v>
      </c>
      <c r="G142" s="63">
        <v>2.0877683800229607</v>
      </c>
      <c r="H142" s="63">
        <v>2.1230521922526737</v>
      </c>
      <c r="L142" s="431"/>
      <c r="M142" s="431"/>
      <c r="N142" s="431"/>
    </row>
    <row r="143" spans="4:14" ht="15.75" x14ac:dyDescent="0.25">
      <c r="D143" s="430" t="s">
        <v>706</v>
      </c>
      <c r="E143" s="430" t="s">
        <v>431</v>
      </c>
      <c r="F143" s="63">
        <v>792.43562885999995</v>
      </c>
      <c r="G143" s="63">
        <v>2.0542132465211673</v>
      </c>
      <c r="H143" s="63">
        <v>2.0882159267745686</v>
      </c>
      <c r="L143" s="431"/>
      <c r="M143" s="431"/>
      <c r="N143" s="431"/>
    </row>
    <row r="144" spans="4:14" ht="15.75" x14ac:dyDescent="0.25">
      <c r="D144" s="430" t="s">
        <v>442</v>
      </c>
      <c r="E144" s="430" t="s">
        <v>432</v>
      </c>
      <c r="F144" s="63">
        <v>802.43067488199983</v>
      </c>
      <c r="G144" s="63">
        <v>2.0601139296050097</v>
      </c>
      <c r="H144" s="63">
        <v>2.0937261464810168</v>
      </c>
      <c r="L144" s="431"/>
      <c r="M144" s="431"/>
      <c r="N144" s="431"/>
    </row>
    <row r="145" spans="4:14" ht="15.75" x14ac:dyDescent="0.25">
      <c r="D145" s="430" t="s">
        <v>443</v>
      </c>
      <c r="E145" s="430" t="s">
        <v>433</v>
      </c>
      <c r="F145" s="63">
        <v>803.6211319009999</v>
      </c>
      <c r="G145" s="63">
        <v>2.0444063055896122</v>
      </c>
      <c r="H145" s="63">
        <v>2.0771660819575724</v>
      </c>
      <c r="L145" s="431"/>
      <c r="M145" s="431"/>
      <c r="N145" s="431"/>
    </row>
    <row r="146" spans="4:14" ht="15.75" x14ac:dyDescent="0.25">
      <c r="D146" s="430" t="s">
        <v>444</v>
      </c>
      <c r="E146" s="430" t="s">
        <v>434</v>
      </c>
      <c r="F146" s="63">
        <v>811.63793174599971</v>
      </c>
      <c r="G146" s="63">
        <v>2.0460840166327632</v>
      </c>
      <c r="H146" s="63">
        <v>2.0782526015429057</v>
      </c>
      <c r="L146" s="431"/>
      <c r="M146" s="431"/>
      <c r="N146" s="431"/>
    </row>
    <row r="147" spans="4:14" ht="15.75" x14ac:dyDescent="0.25">
      <c r="D147" s="430" t="s">
        <v>446</v>
      </c>
      <c r="E147" s="430" t="s">
        <v>435</v>
      </c>
      <c r="F147" s="63">
        <v>814.825719402</v>
      </c>
      <c r="G147" s="63">
        <v>2.0306358942993228</v>
      </c>
      <c r="H147" s="63">
        <v>2.062123099772204</v>
      </c>
      <c r="L147" s="431"/>
      <c r="M147" s="431"/>
      <c r="N147" s="431"/>
    </row>
    <row r="148" spans="4:14" ht="15.75" x14ac:dyDescent="0.25">
      <c r="D148" s="430" t="s">
        <v>445</v>
      </c>
      <c r="E148" s="430" t="s">
        <v>436</v>
      </c>
      <c r="F148" s="63">
        <v>819.22335904599981</v>
      </c>
      <c r="G148" s="63">
        <v>2.0194075074562692</v>
      </c>
      <c r="H148" s="63">
        <v>2.0501359756884008</v>
      </c>
      <c r="L148" s="431"/>
      <c r="M148" s="431"/>
      <c r="N148" s="431"/>
    </row>
    <row r="149" spans="4:14" ht="15.75" x14ac:dyDescent="0.25">
      <c r="D149" s="430" t="s">
        <v>447</v>
      </c>
      <c r="E149" s="430" t="s">
        <v>437</v>
      </c>
      <c r="F149" s="63">
        <v>824.87388929899964</v>
      </c>
      <c r="G149" s="63">
        <v>2.0081526648657659</v>
      </c>
      <c r="H149" s="63">
        <v>2.0382392988147182</v>
      </c>
      <c r="L149" s="431"/>
      <c r="M149" s="431"/>
      <c r="N149" s="431"/>
    </row>
    <row r="150" spans="4:14" ht="15.75" x14ac:dyDescent="0.25">
      <c r="D150" s="430" t="s">
        <v>455</v>
      </c>
      <c r="E150" s="430" t="s">
        <v>438</v>
      </c>
      <c r="F150" s="63">
        <v>836.40104998899994</v>
      </c>
      <c r="G150" s="63">
        <v>2.0123068851722152</v>
      </c>
      <c r="H150" s="63">
        <v>2.0420323395290172</v>
      </c>
      <c r="L150" s="431"/>
      <c r="M150" s="431"/>
      <c r="N150" s="431"/>
    </row>
    <row r="151" spans="4:14" ht="15.75" x14ac:dyDescent="0.25">
      <c r="D151" s="430" t="s">
        <v>456</v>
      </c>
      <c r="E151" s="430" t="s">
        <v>439</v>
      </c>
      <c r="F151" s="63">
        <v>848.81531426300012</v>
      </c>
      <c r="G151" s="63">
        <v>2.0144699842210363</v>
      </c>
      <c r="H151" s="63">
        <v>2.0438254711924326</v>
      </c>
      <c r="L151" s="431"/>
      <c r="M151" s="431"/>
      <c r="N151" s="431"/>
    </row>
    <row r="152" spans="4:14" ht="15.75" x14ac:dyDescent="0.25">
      <c r="D152" s="430" t="s">
        <v>448</v>
      </c>
      <c r="E152" s="430" t="s">
        <v>440</v>
      </c>
      <c r="F152" s="63">
        <v>849.4484342239997</v>
      </c>
      <c r="G152" s="63">
        <v>1.9853192265063335</v>
      </c>
      <c r="H152" s="63">
        <v>2.0137906227342488</v>
      </c>
      <c r="L152" s="431"/>
      <c r="M152" s="431"/>
      <c r="N152" s="431"/>
    </row>
    <row r="153" spans="4:14" ht="15.75" x14ac:dyDescent="0.25">
      <c r="D153" s="430" t="s">
        <v>449</v>
      </c>
      <c r="E153" s="430" t="s">
        <v>441</v>
      </c>
      <c r="F153" s="63">
        <v>873.86544745499998</v>
      </c>
      <c r="G153" s="63">
        <v>2.0058648936524777</v>
      </c>
      <c r="H153" s="63">
        <v>2.0332806036142861</v>
      </c>
      <c r="L153" s="431"/>
      <c r="M153" s="431"/>
      <c r="N153" s="431"/>
    </row>
    <row r="154" spans="4:14" ht="15.75" x14ac:dyDescent="0.25">
      <c r="D154" s="428">
        <v>44227</v>
      </c>
      <c r="E154" s="429" t="s">
        <v>401</v>
      </c>
      <c r="F154" s="63">
        <v>886.77536325200003</v>
      </c>
      <c r="G154" s="63">
        <v>1.9986939933435581</v>
      </c>
      <c r="H154" s="63">
        <v>2.0257044511881737</v>
      </c>
      <c r="L154" s="431"/>
      <c r="M154" s="431"/>
      <c r="N154" s="431"/>
    </row>
    <row r="155" spans="4:14" ht="15.75" x14ac:dyDescent="0.25">
      <c r="D155" s="430" t="s">
        <v>706</v>
      </c>
      <c r="E155" s="430" t="s">
        <v>431</v>
      </c>
      <c r="F155" s="63">
        <v>910.48118407900006</v>
      </c>
      <c r="G155" s="63">
        <v>2.0116968138026214</v>
      </c>
      <c r="H155" s="63">
        <v>2.0384625887603902</v>
      </c>
      <c r="L155" s="431"/>
      <c r="M155" s="431"/>
      <c r="N155" s="431"/>
    </row>
    <row r="156" spans="4:14" ht="15.75" x14ac:dyDescent="0.25">
      <c r="D156" s="430" t="s">
        <v>442</v>
      </c>
      <c r="E156" s="430" t="s">
        <v>432</v>
      </c>
      <c r="F156" s="63">
        <v>920.34805212599997</v>
      </c>
      <c r="G156" s="63">
        <v>2.0001617665715425</v>
      </c>
      <c r="H156" s="63">
        <v>2.0263157939224685</v>
      </c>
      <c r="L156" s="431"/>
      <c r="M156" s="431"/>
      <c r="N156" s="431"/>
    </row>
    <row r="157" spans="4:14" ht="15.75" x14ac:dyDescent="0.25">
      <c r="D157" s="430" t="s">
        <v>443</v>
      </c>
      <c r="E157" s="430" t="s">
        <v>433</v>
      </c>
      <c r="F157" s="63">
        <v>937.23195455800021</v>
      </c>
      <c r="G157" s="63">
        <v>1.9999619568382827</v>
      </c>
      <c r="H157" s="63">
        <v>2.0256521810779331</v>
      </c>
      <c r="L157" s="431"/>
      <c r="M157" s="431"/>
      <c r="N157" s="431"/>
    </row>
    <row r="158" spans="4:14" ht="15.75" x14ac:dyDescent="0.25">
      <c r="D158" s="430" t="s">
        <v>444</v>
      </c>
      <c r="E158" s="430" t="s">
        <v>434</v>
      </c>
      <c r="F158" s="63">
        <v>954.26764549800009</v>
      </c>
      <c r="G158" s="63">
        <v>1.9992087413979356</v>
      </c>
      <c r="H158" s="63">
        <v>2.0244344899724385</v>
      </c>
      <c r="L158" s="431"/>
      <c r="M158" s="431"/>
      <c r="N158" s="431"/>
    </row>
    <row r="159" spans="4:14" ht="15.75" x14ac:dyDescent="0.25">
      <c r="D159" s="430" t="s">
        <v>446</v>
      </c>
      <c r="E159" s="430" t="s">
        <v>435</v>
      </c>
      <c r="F159" s="63">
        <v>967.273770732</v>
      </c>
      <c r="G159" s="63">
        <v>1.9939099465359904</v>
      </c>
      <c r="H159" s="63">
        <v>2.018597582933773</v>
      </c>
      <c r="L159" s="431"/>
      <c r="M159" s="431"/>
      <c r="N159" s="431"/>
    </row>
    <row r="160" spans="4:14" ht="15.75" x14ac:dyDescent="0.25">
      <c r="D160" s="430" t="s">
        <v>445</v>
      </c>
      <c r="E160" s="430" t="s">
        <v>436</v>
      </c>
      <c r="F160" s="63">
        <v>984.34043984899995</v>
      </c>
      <c r="G160" s="63">
        <v>1.9922507678053363</v>
      </c>
      <c r="H160" s="63">
        <v>2.0164773978125416</v>
      </c>
      <c r="L160" s="431"/>
      <c r="M160" s="431"/>
      <c r="N160" s="431"/>
    </row>
    <row r="161" spans="4:14" ht="15.75" x14ac:dyDescent="0.25">
      <c r="D161" s="430" t="s">
        <v>447</v>
      </c>
      <c r="E161" s="430" t="s">
        <v>437</v>
      </c>
      <c r="F161" s="63">
        <v>1003.7610188889998</v>
      </c>
      <c r="G161" s="63">
        <v>1.9969497697044796</v>
      </c>
      <c r="H161" s="63">
        <v>2.0207761924551546</v>
      </c>
      <c r="L161" s="431"/>
      <c r="M161" s="431"/>
      <c r="N161" s="431"/>
    </row>
    <row r="162" spans="4:14" ht="15.75" x14ac:dyDescent="0.25">
      <c r="D162" s="430" t="s">
        <v>455</v>
      </c>
      <c r="E162" s="430" t="s">
        <v>438</v>
      </c>
      <c r="F162" s="63">
        <v>1018.9064259009998</v>
      </c>
      <c r="G162" s="63">
        <v>1.9964635357292624</v>
      </c>
      <c r="H162" s="63">
        <v>2.0197513388569099</v>
      </c>
      <c r="L162" s="431"/>
      <c r="M162" s="431"/>
      <c r="N162" s="431"/>
    </row>
    <row r="163" spans="4:14" ht="15.75" x14ac:dyDescent="0.25">
      <c r="D163" s="430" t="s">
        <v>456</v>
      </c>
      <c r="E163" s="430" t="s">
        <v>439</v>
      </c>
      <c r="F163" s="63">
        <v>1023.4266698399998</v>
      </c>
      <c r="G163" s="63">
        <v>1.9735966679981696</v>
      </c>
      <c r="H163" s="63">
        <v>1.9961450501509832</v>
      </c>
      <c r="L163" s="431"/>
      <c r="M163" s="431"/>
      <c r="N163" s="431"/>
    </row>
    <row r="164" spans="4:14" ht="15.75" x14ac:dyDescent="0.25">
      <c r="D164" s="430" t="s">
        <v>448</v>
      </c>
      <c r="E164" s="430" t="s">
        <v>440</v>
      </c>
      <c r="F164" s="63">
        <v>1038.7653139880001</v>
      </c>
      <c r="G164" s="63">
        <v>1.9705668655127118</v>
      </c>
      <c r="H164" s="63">
        <v>1.9929488936020552</v>
      </c>
      <c r="L164" s="431"/>
      <c r="M164" s="431"/>
      <c r="N164" s="431"/>
    </row>
    <row r="165" spans="4:14" ht="15.75" x14ac:dyDescent="0.25">
      <c r="D165" s="430" t="s">
        <v>449</v>
      </c>
      <c r="E165" s="430" t="s">
        <v>441</v>
      </c>
      <c r="F165" s="63">
        <v>1061.1225300159999</v>
      </c>
      <c r="G165" s="63">
        <v>1.9889587747777433</v>
      </c>
      <c r="H165" s="63">
        <v>2.0114238882715436</v>
      </c>
      <c r="L165" s="431"/>
      <c r="M165" s="431"/>
      <c r="N165" s="431"/>
    </row>
    <row r="166" spans="4:14" ht="15.75" x14ac:dyDescent="0.25">
      <c r="D166" s="428">
        <v>44592</v>
      </c>
      <c r="E166" s="429" t="s">
        <v>423</v>
      </c>
      <c r="F166" s="63">
        <v>1096.5477303319999</v>
      </c>
      <c r="G166" s="63">
        <v>2.0239582704464261</v>
      </c>
      <c r="H166" s="63">
        <v>2.0466379717081753</v>
      </c>
      <c r="L166" s="431"/>
      <c r="M166" s="431"/>
      <c r="N166" s="431"/>
    </row>
    <row r="167" spans="4:14" ht="15.75" x14ac:dyDescent="0.25">
      <c r="D167" s="430" t="s">
        <v>706</v>
      </c>
      <c r="E167" s="430" t="s">
        <v>431</v>
      </c>
      <c r="F167" s="63">
        <v>1121.6427124659999</v>
      </c>
      <c r="G167" s="63">
        <v>2.0404942539334345</v>
      </c>
      <c r="H167" s="63">
        <v>2.063218012401411</v>
      </c>
      <c r="L167" s="431"/>
      <c r="M167" s="431"/>
      <c r="N167" s="431"/>
    </row>
    <row r="168" spans="4:14" ht="15.75" x14ac:dyDescent="0.25">
      <c r="D168" s="430" t="s">
        <v>442</v>
      </c>
      <c r="E168" s="430" t="s">
        <v>432</v>
      </c>
      <c r="F168" s="63">
        <v>1144.002039925</v>
      </c>
      <c r="G168" s="63">
        <v>2.0560109403178077</v>
      </c>
      <c r="H168" s="63">
        <v>2.0789562484130366</v>
      </c>
      <c r="L168" s="431"/>
      <c r="M168" s="431"/>
      <c r="N168" s="431"/>
    </row>
    <row r="169" spans="4:14" ht="15.75" x14ac:dyDescent="0.25">
      <c r="D169" s="430" t="s">
        <v>443</v>
      </c>
      <c r="E169" s="430" t="s">
        <v>433</v>
      </c>
      <c r="F169" s="63">
        <v>1181.2444064049998</v>
      </c>
      <c r="G169" s="63">
        <v>2.0932736486530055</v>
      </c>
      <c r="H169" s="63">
        <v>2.11668896441169</v>
      </c>
      <c r="L169" s="431"/>
      <c r="M169" s="431"/>
      <c r="N169" s="431"/>
    </row>
    <row r="170" spans="4:14" ht="15.75" x14ac:dyDescent="0.25">
      <c r="D170" s="430" t="s">
        <v>444</v>
      </c>
      <c r="E170" s="430" t="s">
        <v>434</v>
      </c>
      <c r="F170" s="63">
        <v>1233.7297492539999</v>
      </c>
      <c r="G170" s="63">
        <v>2.1581754091242371</v>
      </c>
      <c r="H170" s="63">
        <v>2.1824561513370546</v>
      </c>
      <c r="L170" s="431"/>
      <c r="M170" s="431"/>
      <c r="N170" s="431"/>
    </row>
    <row r="171" spans="4:14" ht="15.75" x14ac:dyDescent="0.25">
      <c r="D171" s="430" t="s">
        <v>446</v>
      </c>
      <c r="E171" s="430" t="s">
        <v>435</v>
      </c>
      <c r="F171" s="63">
        <v>1285.2267335609999</v>
      </c>
      <c r="G171" s="63">
        <v>2.2216078567271431</v>
      </c>
      <c r="H171" s="63">
        <v>2.2471078048105686</v>
      </c>
      <c r="L171" s="431"/>
      <c r="M171" s="431"/>
      <c r="N171" s="431"/>
    </row>
    <row r="172" spans="4:14" ht="15.75" x14ac:dyDescent="0.25">
      <c r="D172" s="430" t="s">
        <v>445</v>
      </c>
      <c r="E172" s="430" t="s">
        <v>436</v>
      </c>
      <c r="F172" s="63">
        <v>1328.382108304</v>
      </c>
      <c r="G172" s="63">
        <v>2.2619078252624321</v>
      </c>
      <c r="H172" s="63">
        <v>2.2883764040654189</v>
      </c>
      <c r="L172" s="431"/>
      <c r="M172" s="431"/>
      <c r="N172" s="431"/>
    </row>
    <row r="173" spans="4:14" ht="15.75" x14ac:dyDescent="0.25">
      <c r="D173" s="430" t="s">
        <v>447</v>
      </c>
      <c r="E173" s="430" t="s">
        <v>437</v>
      </c>
      <c r="F173" s="63">
        <v>1384.3806087500002</v>
      </c>
      <c r="G173" s="63">
        <v>2.3205624661675244</v>
      </c>
      <c r="H173" s="63">
        <v>2.3484085710181999</v>
      </c>
      <c r="L173" s="431"/>
      <c r="M173" s="431"/>
      <c r="N173" s="431"/>
    </row>
    <row r="174" spans="4:14" ht="15.75" x14ac:dyDescent="0.25">
      <c r="D174" s="430" t="s">
        <v>455</v>
      </c>
      <c r="E174" s="430" t="s">
        <v>438</v>
      </c>
      <c r="F174" s="63">
        <v>1478.3664899410001</v>
      </c>
      <c r="G174" s="63">
        <v>2.4416579413128208</v>
      </c>
      <c r="H174" s="63">
        <v>2.4721858398320609</v>
      </c>
      <c r="L174" s="431"/>
      <c r="M174" s="431"/>
      <c r="N174" s="431"/>
    </row>
    <row r="175" spans="4:14" ht="15.75" x14ac:dyDescent="0.25">
      <c r="D175" s="430" t="s">
        <v>456</v>
      </c>
      <c r="E175" s="430" t="s">
        <v>439</v>
      </c>
      <c r="F175" s="63">
        <v>1555.1915025330002</v>
      </c>
      <c r="G175" s="63">
        <v>2.5323046001205403</v>
      </c>
      <c r="H175" s="63">
        <v>2.5651400770399349</v>
      </c>
      <c r="L175" s="431"/>
      <c r="M175" s="431"/>
      <c r="N175" s="431"/>
    </row>
    <row r="176" spans="4:14" ht="15.75" x14ac:dyDescent="0.25">
      <c r="D176" s="430" t="s">
        <v>448</v>
      </c>
      <c r="E176" s="430" t="s">
        <v>440</v>
      </c>
      <c r="F176" s="63">
        <v>1681.2930135639999</v>
      </c>
      <c r="G176" s="63">
        <v>2.7041920488775832</v>
      </c>
      <c r="H176" s="63">
        <v>2.7396618551182117</v>
      </c>
      <c r="L176" s="431"/>
      <c r="M176" s="431"/>
      <c r="N176" s="431"/>
    </row>
    <row r="177" spans="2:14" ht="15.75" x14ac:dyDescent="0.25">
      <c r="D177" s="430" t="s">
        <v>449</v>
      </c>
      <c r="E177" s="430" t="s">
        <v>441</v>
      </c>
      <c r="F177" s="63">
        <v>1738.8083233130001</v>
      </c>
      <c r="G177" s="63">
        <v>2.7660124642045409</v>
      </c>
      <c r="H177" s="63">
        <v>2.8032355273108007</v>
      </c>
      <c r="L177" s="431"/>
      <c r="M177" s="431"/>
      <c r="N177" s="431"/>
    </row>
    <row r="178" spans="2:14" ht="15.75" x14ac:dyDescent="0.25">
      <c r="D178" s="428">
        <v>44957</v>
      </c>
      <c r="E178" s="429" t="s">
        <v>469</v>
      </c>
      <c r="F178" s="63">
        <v>1834.3825538600001</v>
      </c>
      <c r="G178" s="63">
        <v>2.8819500808442098</v>
      </c>
      <c r="H178" s="63">
        <v>2.9213851027149995</v>
      </c>
      <c r="L178" s="431"/>
      <c r="M178" s="431"/>
      <c r="N178" s="431"/>
    </row>
    <row r="179" spans="2:14" ht="15.75" x14ac:dyDescent="0.25">
      <c r="D179" s="430" t="s">
        <v>706</v>
      </c>
      <c r="E179" s="430" t="s">
        <v>431</v>
      </c>
      <c r="F179" s="63">
        <v>1924.4851161900001</v>
      </c>
      <c r="G179" s="63">
        <v>2.9973510598590591</v>
      </c>
      <c r="H179" s="63">
        <v>3.0390148350833912</v>
      </c>
      <c r="L179" s="431"/>
      <c r="M179" s="431"/>
      <c r="N179" s="431"/>
    </row>
    <row r="180" spans="2:14" ht="15.75" x14ac:dyDescent="0.25">
      <c r="D180" s="430" t="s">
        <v>442</v>
      </c>
      <c r="E180" s="430" t="s">
        <v>432</v>
      </c>
      <c r="F180" s="63">
        <v>2011.2184439240004</v>
      </c>
      <c r="G180" s="63">
        <v>3.10207963867783</v>
      </c>
      <c r="H180" s="63">
        <v>3.1456888665105343</v>
      </c>
      <c r="L180" s="431"/>
      <c r="M180" s="431"/>
      <c r="N180" s="431"/>
    </row>
    <row r="181" spans="2:14" ht="15.75" x14ac:dyDescent="0.25">
      <c r="D181" s="430" t="s">
        <v>443</v>
      </c>
      <c r="E181" s="430" t="s">
        <v>433</v>
      </c>
      <c r="F181" s="63">
        <v>2079.2611279630005</v>
      </c>
      <c r="G181" s="63">
        <v>3.1878997489118808</v>
      </c>
      <c r="H181" s="63">
        <v>3.2329584197298407</v>
      </c>
      <c r="L181" s="431"/>
      <c r="M181" s="431"/>
      <c r="N181" s="431"/>
    </row>
    <row r="182" spans="2:14" ht="15.75" x14ac:dyDescent="0.25">
      <c r="D182" s="430" t="s">
        <v>444</v>
      </c>
      <c r="E182" s="430" t="s">
        <v>434</v>
      </c>
      <c r="F182" s="63">
        <v>2073.5758684580001</v>
      </c>
      <c r="G182" s="63">
        <v>3.159368418126197</v>
      </c>
      <c r="H182" s="63">
        <v>3.2043341695440271</v>
      </c>
      <c r="L182" s="431"/>
      <c r="M182" s="431"/>
      <c r="N182" s="431"/>
    </row>
    <row r="183" spans="2:14" ht="15.75" x14ac:dyDescent="0.25">
      <c r="D183" s="430" t="s">
        <v>446</v>
      </c>
      <c r="E183" s="430" t="s">
        <v>435</v>
      </c>
      <c r="F183" s="63">
        <v>2127.5097996120003</v>
      </c>
      <c r="G183" s="63">
        <v>3.2257076637812641</v>
      </c>
      <c r="H183" s="63">
        <v>3.2716184078862272</v>
      </c>
      <c r="L183" s="431"/>
      <c r="M183" s="431"/>
      <c r="N183" s="431"/>
    </row>
    <row r="184" spans="2:14" ht="15.75" x14ac:dyDescent="0.25">
      <c r="D184" s="430" t="s">
        <v>445</v>
      </c>
      <c r="E184" s="430" t="s">
        <v>436</v>
      </c>
      <c r="F184" s="63">
        <v>2182.0899463600003</v>
      </c>
      <c r="G184" s="63">
        <v>3.2954914107607869</v>
      </c>
      <c r="H184" s="63">
        <v>3.3421316363094129</v>
      </c>
      <c r="L184" s="431"/>
      <c r="M184" s="431"/>
      <c r="N184" s="431"/>
    </row>
    <row r="185" spans="2:14" ht="15.75" x14ac:dyDescent="0.25">
      <c r="D185" s="430" t="s">
        <v>447</v>
      </c>
      <c r="E185" s="430" t="s">
        <v>437</v>
      </c>
      <c r="F185" s="63">
        <v>2231.4104851030002</v>
      </c>
      <c r="G185" s="63">
        <v>3.3661998683405963</v>
      </c>
      <c r="H185" s="63">
        <v>3.4131587952030582</v>
      </c>
      <c r="I185" s="432"/>
      <c r="J185" s="432"/>
      <c r="L185" s="431"/>
      <c r="M185" s="431"/>
      <c r="N185" s="431"/>
    </row>
    <row r="186" spans="2:14" ht="15.75" x14ac:dyDescent="0.25">
      <c r="D186" s="430" t="s">
        <v>455</v>
      </c>
      <c r="E186" s="430" t="s">
        <v>438</v>
      </c>
      <c r="F186" s="63">
        <v>2226.212141550001</v>
      </c>
      <c r="G186" s="63">
        <v>3.3551899132213152</v>
      </c>
      <c r="H186" s="63">
        <v>3.4006862773035502</v>
      </c>
      <c r="I186" s="432"/>
      <c r="J186" s="432"/>
      <c r="L186" s="431"/>
      <c r="M186" s="431"/>
      <c r="N186" s="431"/>
    </row>
    <row r="187" spans="2:14" ht="15.75" x14ac:dyDescent="0.25">
      <c r="D187" s="430" t="s">
        <v>456</v>
      </c>
      <c r="E187" s="430" t="s">
        <v>439</v>
      </c>
      <c r="F187" s="63">
        <v>2254.6509167129998</v>
      </c>
      <c r="G187" s="63">
        <v>3.3922797902838497</v>
      </c>
      <c r="H187" s="63">
        <v>3.4366316838289142</v>
      </c>
      <c r="I187" s="432"/>
      <c r="J187" s="432"/>
      <c r="L187" s="431"/>
      <c r="M187" s="431"/>
      <c r="N187" s="431"/>
    </row>
    <row r="188" spans="2:14" ht="15.75" x14ac:dyDescent="0.25">
      <c r="D188" s="430" t="s">
        <v>448</v>
      </c>
      <c r="E188" s="430" t="s">
        <v>440</v>
      </c>
      <c r="F188" s="63">
        <v>2260.4111283219995</v>
      </c>
      <c r="G188" s="63">
        <v>3.3948156294847873</v>
      </c>
      <c r="H188" s="63">
        <v>3.4379778766245552</v>
      </c>
      <c r="I188" s="432"/>
      <c r="J188" s="432"/>
      <c r="L188" s="431"/>
      <c r="M188" s="431"/>
      <c r="N188" s="431"/>
    </row>
    <row r="189" spans="2:14" ht="15.75" x14ac:dyDescent="0.25">
      <c r="D189" s="430" t="s">
        <v>449</v>
      </c>
      <c r="E189" s="430" t="s">
        <v>441</v>
      </c>
      <c r="F189" s="63">
        <v>2294.5985329099994</v>
      </c>
      <c r="G189" s="63">
        <v>3.4373423121089841</v>
      </c>
      <c r="H189" s="63">
        <v>3.4791358785444442</v>
      </c>
      <c r="I189" s="432"/>
      <c r="J189" s="432"/>
      <c r="L189" s="431"/>
      <c r="M189" s="431"/>
      <c r="N189" s="431"/>
    </row>
    <row r="190" spans="2:14" ht="15.75" x14ac:dyDescent="0.25">
      <c r="B190" s="586"/>
      <c r="C190" s="601"/>
      <c r="D190" s="428">
        <v>45322</v>
      </c>
      <c r="E190" s="429" t="s">
        <v>470</v>
      </c>
      <c r="F190" s="63">
        <v>2277.4752053019997</v>
      </c>
      <c r="G190" s="63">
        <v>3.4107588235474542</v>
      </c>
      <c r="H190" s="63">
        <v>3.4505669067359293</v>
      </c>
      <c r="I190" s="432"/>
      <c r="J190" s="432"/>
      <c r="L190" s="431"/>
      <c r="M190" s="431"/>
      <c r="N190" s="431"/>
    </row>
    <row r="191" spans="2:14" ht="15.75" x14ac:dyDescent="0.25">
      <c r="B191" s="586"/>
      <c r="C191" s="601"/>
      <c r="D191" s="430" t="s">
        <v>706</v>
      </c>
      <c r="E191" s="430" t="s">
        <v>431</v>
      </c>
      <c r="F191" s="63">
        <v>2275.1519293309993</v>
      </c>
      <c r="G191" s="63">
        <v>3.3925719836667549</v>
      </c>
      <c r="H191" s="63">
        <v>3.4304442170488705</v>
      </c>
      <c r="I191" s="432"/>
      <c r="J191" s="432"/>
    </row>
    <row r="192" spans="2:14" ht="15.75" x14ac:dyDescent="0.25">
      <c r="B192" s="586"/>
      <c r="C192" s="601"/>
      <c r="D192" s="430" t="s">
        <v>442</v>
      </c>
      <c r="E192" s="430" t="s">
        <v>432</v>
      </c>
      <c r="F192" s="63">
        <v>2269.4951947099994</v>
      </c>
      <c r="G192" s="63">
        <v>3.3691755976147251</v>
      </c>
      <c r="H192" s="63">
        <v>3.4051618513344053</v>
      </c>
      <c r="I192" s="432"/>
      <c r="J192" s="432"/>
    </row>
    <row r="193" spans="2:10" ht="15.75" x14ac:dyDescent="0.25">
      <c r="B193" s="586"/>
      <c r="C193" s="601"/>
      <c r="D193" s="430" t="s">
        <v>443</v>
      </c>
      <c r="E193" s="430" t="s">
        <v>433</v>
      </c>
      <c r="F193" s="63">
        <v>2253.6400217449991</v>
      </c>
      <c r="G193" s="63">
        <v>3.3260002974861766</v>
      </c>
      <c r="H193" s="63">
        <v>3.3603406603076835</v>
      </c>
      <c r="I193" s="432"/>
      <c r="J193" s="432"/>
    </row>
    <row r="194" spans="2:10" ht="15.75" x14ac:dyDescent="0.25">
      <c r="B194" s="586"/>
      <c r="C194" s="601"/>
      <c r="D194" s="430" t="s">
        <v>444</v>
      </c>
      <c r="E194" s="430" t="s">
        <v>434</v>
      </c>
      <c r="F194" s="63">
        <v>2301.2671177549996</v>
      </c>
      <c r="G194" s="63">
        <v>3.3768734814284196</v>
      </c>
      <c r="H194" s="63">
        <v>3.4101924796562462</v>
      </c>
      <c r="I194" s="432"/>
      <c r="J194" s="432"/>
    </row>
    <row r="195" spans="2:10" ht="15.75" x14ac:dyDescent="0.25">
      <c r="B195" s="586"/>
      <c r="C195" s="601"/>
      <c r="D195" s="430" t="s">
        <v>446</v>
      </c>
      <c r="E195" s="430" t="s">
        <v>435</v>
      </c>
      <c r="F195" s="63">
        <v>2283.8788023839993</v>
      </c>
      <c r="G195" s="63">
        <v>3.3276855116158051</v>
      </c>
      <c r="H195" s="63">
        <v>3.359089316675075</v>
      </c>
      <c r="I195" s="432"/>
      <c r="J195" s="432"/>
    </row>
    <row r="196" spans="2:10" ht="15.75" x14ac:dyDescent="0.25">
      <c r="B196" s="586"/>
      <c r="C196" s="601"/>
      <c r="D196" s="430" t="s">
        <v>445</v>
      </c>
      <c r="E196" s="430" t="s">
        <v>436</v>
      </c>
      <c r="F196" s="63">
        <v>2270.8776624929997</v>
      </c>
      <c r="G196" s="63">
        <v>3.2992316419742309</v>
      </c>
      <c r="H196" s="63">
        <v>3.3291731139787943</v>
      </c>
      <c r="I196" s="432"/>
      <c r="J196" s="432"/>
    </row>
    <row r="197" spans="2:10" ht="15.75" x14ac:dyDescent="0.25">
      <c r="B197" s="586"/>
      <c r="C197" s="601"/>
      <c r="D197" s="430" t="s">
        <v>447</v>
      </c>
      <c r="E197" s="430" t="s">
        <v>437</v>
      </c>
      <c r="F197" s="63">
        <v>2245.8751719959992</v>
      </c>
      <c r="G197" s="63">
        <v>3.2475435588515906</v>
      </c>
      <c r="H197" s="63">
        <v>3.2757308931264197</v>
      </c>
      <c r="I197" s="432"/>
      <c r="J197" s="432"/>
    </row>
    <row r="198" spans="2:10" ht="15.75" x14ac:dyDescent="0.25">
      <c r="B198" s="586"/>
      <c r="C198" s="601"/>
      <c r="D198" s="430" t="s">
        <v>455</v>
      </c>
      <c r="E198" s="430" t="s">
        <v>438</v>
      </c>
      <c r="F198" s="63">
        <v>2239.7993434919995</v>
      </c>
      <c r="G198" s="63">
        <v>3.2208221660382708</v>
      </c>
      <c r="H198" s="63">
        <v>3.2475677574792625</v>
      </c>
      <c r="I198" s="432"/>
      <c r="J198" s="432"/>
    </row>
    <row r="199" spans="2:10" ht="15.75" x14ac:dyDescent="0.25">
      <c r="B199" s="586"/>
      <c r="C199" s="601"/>
      <c r="D199" s="430" t="s">
        <v>456</v>
      </c>
      <c r="E199" s="430" t="s">
        <v>439</v>
      </c>
      <c r="F199" s="63">
        <v>2231.0900287559994</v>
      </c>
      <c r="G199" s="63">
        <v>3.1943762815203907</v>
      </c>
      <c r="H199" s="63">
        <v>3.2202094957678251</v>
      </c>
      <c r="I199" s="432"/>
      <c r="J199" s="432"/>
    </row>
    <row r="200" spans="2:10" ht="15.75" x14ac:dyDescent="0.25">
      <c r="B200" s="586"/>
      <c r="C200" s="601"/>
      <c r="D200" s="430" t="s">
        <v>448</v>
      </c>
      <c r="E200" s="430" t="s">
        <v>440</v>
      </c>
      <c r="F200" s="63">
        <v>2185.5906766259995</v>
      </c>
      <c r="G200" s="63">
        <v>3.1136318269533887</v>
      </c>
      <c r="H200" s="63">
        <v>3.1382212633961641</v>
      </c>
      <c r="I200" s="432"/>
      <c r="J200" s="432"/>
    </row>
    <row r="201" spans="2:10" ht="15.75" x14ac:dyDescent="0.25">
      <c r="B201" s="586"/>
      <c r="C201" s="601"/>
      <c r="D201" s="430" t="s">
        <v>449</v>
      </c>
      <c r="E201" s="430" t="s">
        <v>441</v>
      </c>
      <c r="F201" s="63">
        <v>2155.7049189989998</v>
      </c>
      <c r="G201" s="63">
        <v>3.0557386612575481</v>
      </c>
      <c r="H201" s="63">
        <v>3.0795601163217645</v>
      </c>
      <c r="I201" s="432"/>
      <c r="J201" s="432"/>
    </row>
    <row r="202" spans="2:10" ht="15.75" x14ac:dyDescent="0.25">
      <c r="B202" s="586"/>
      <c r="C202" s="601"/>
      <c r="D202" s="428">
        <v>45688</v>
      </c>
      <c r="E202" s="429" t="s">
        <v>791</v>
      </c>
      <c r="F202" s="63">
        <v>2130.0692818329999</v>
      </c>
      <c r="G202" s="63">
        <v>3.0051918709935794</v>
      </c>
      <c r="H202" s="63">
        <v>3.0283507134261893</v>
      </c>
    </row>
    <row r="203" spans="2:10" ht="15.75" x14ac:dyDescent="0.25">
      <c r="B203" s="586"/>
      <c r="C203" s="601"/>
      <c r="D203" s="430" t="s">
        <v>706</v>
      </c>
      <c r="E203" s="430" t="s">
        <v>431</v>
      </c>
      <c r="F203" s="63">
        <v>2115.646656461</v>
      </c>
      <c r="G203" s="63">
        <v>2.971509227494046</v>
      </c>
      <c r="H203" s="63">
        <v>2.994099950729054</v>
      </c>
    </row>
    <row r="204" spans="2:10" ht="15.75" x14ac:dyDescent="0.25">
      <c r="B204" s="586"/>
      <c r="D204" s="430" t="s">
        <v>442</v>
      </c>
      <c r="E204" s="430" t="s">
        <v>432</v>
      </c>
      <c r="F204" s="63">
        <v>2111.3351141559997</v>
      </c>
      <c r="G204" s="63">
        <v>2.9518775269684094</v>
      </c>
      <c r="H204" s="63">
        <v>2.9740695596012774</v>
      </c>
    </row>
    <row r="205" spans="2:10" ht="15.75" x14ac:dyDescent="0.25">
      <c r="B205" s="586"/>
      <c r="D205" s="430" t="s">
        <v>443</v>
      </c>
      <c r="E205" s="430" t="s">
        <v>433</v>
      </c>
      <c r="F205" s="63">
        <v>2111.489193631</v>
      </c>
      <c r="G205" s="63">
        <v>2.9422717399142377</v>
      </c>
      <c r="H205" s="63">
        <v>2.9640199683567232</v>
      </c>
    </row>
    <row r="206" spans="2:10" ht="15.75" x14ac:dyDescent="0.25">
      <c r="B206" s="586"/>
      <c r="D206" s="430" t="s">
        <v>444</v>
      </c>
      <c r="E206" s="430" t="s">
        <v>434</v>
      </c>
      <c r="F206" s="63">
        <v>2111.3547542459996</v>
      </c>
      <c r="G206" s="63">
        <v>2.9343286280525032</v>
      </c>
      <c r="H206" s="63">
        <v>2.9557433984611525</v>
      </c>
    </row>
    <row r="207" spans="2:10" ht="15.75" x14ac:dyDescent="0.25">
      <c r="B207" s="586"/>
      <c r="D207" s="430" t="s">
        <v>446</v>
      </c>
      <c r="E207" s="430" t="s">
        <v>435</v>
      </c>
      <c r="F207" s="63">
        <v>2096.7627798459998</v>
      </c>
      <c r="G207" s="63">
        <v>2.9083037596949102</v>
      </c>
      <c r="H207" s="63">
        <v>2.9293049393910913</v>
      </c>
    </row>
    <row r="208" spans="2:10" ht="15.75" x14ac:dyDescent="0.25">
      <c r="B208" s="586"/>
      <c r="D208" s="430" t="s">
        <v>445</v>
      </c>
      <c r="E208" s="430" t="s">
        <v>436</v>
      </c>
      <c r="F208" s="63">
        <v>2099.1098948419999</v>
      </c>
      <c r="G208" s="63">
        <v>2.9048084300977384</v>
      </c>
      <c r="H208" s="63">
        <v>2.9255830861561538</v>
      </c>
    </row>
    <row r="209" spans="2:8" ht="15.75" x14ac:dyDescent="0.25">
      <c r="B209" s="586"/>
      <c r="D209" s="430" t="s">
        <v>447</v>
      </c>
      <c r="E209" s="430" t="s">
        <v>437</v>
      </c>
      <c r="F209" s="63">
        <v>2105.4876534390005</v>
      </c>
      <c r="G209" s="63">
        <v>2.9055412306957651</v>
      </c>
      <c r="H209" s="63">
        <v>2.9262560819514283</v>
      </c>
    </row>
    <row r="210" spans="2:8" ht="15.75" x14ac:dyDescent="0.25">
      <c r="F210" s="63"/>
    </row>
    <row r="211" spans="2:8" ht="15.75" x14ac:dyDescent="0.25">
      <c r="F211" s="63"/>
    </row>
  </sheetData>
  <phoneticPr fontId="53" type="noConversion"/>
  <hyperlinks>
    <hyperlink ref="C1" location="Jegyzék_index!A1" display="Vissza a jegyzékre / Return to the Index" xr:uid="{FAF8D4D3-538B-4DBE-9B1B-3B5376A08724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EE8E36-D9BA-4A04-B729-B06CD2AD1585}">
  <sheetPr codeName="Sheet43"/>
  <dimension ref="A1:CM95"/>
  <sheetViews>
    <sheetView showGridLines="0" topLeftCell="A25" zoomScale="75" zoomScaleNormal="75" workbookViewId="0"/>
  </sheetViews>
  <sheetFormatPr defaultRowHeight="15" x14ac:dyDescent="0.25"/>
  <cols>
    <col min="1" max="1" width="13.7109375" bestFit="1" customWidth="1"/>
    <col min="2" max="2" width="99.5703125" customWidth="1"/>
    <col min="3" max="3" width="30.85546875" customWidth="1"/>
    <col min="4" max="4" width="9.140625" style="159"/>
    <col min="5" max="5" width="9.140625" style="159" bestFit="1" customWidth="1"/>
    <col min="6" max="6" width="35.5703125" style="159" bestFit="1" customWidth="1"/>
    <col min="7" max="7" width="45.85546875" style="159" bestFit="1" customWidth="1"/>
    <col min="8" max="41" width="9.140625" style="159"/>
    <col min="42" max="91" width="9.140625" style="320"/>
  </cols>
  <sheetData>
    <row r="1" spans="1:7" ht="15.75" x14ac:dyDescent="0.25">
      <c r="A1" s="49" t="s">
        <v>66</v>
      </c>
      <c r="B1" s="65" t="s">
        <v>160</v>
      </c>
      <c r="C1" s="186" t="s">
        <v>526</v>
      </c>
      <c r="D1" s="164"/>
      <c r="E1" s="164"/>
      <c r="F1" s="164"/>
    </row>
    <row r="2" spans="1:7" ht="15.75" x14ac:dyDescent="0.25">
      <c r="A2" s="51" t="s">
        <v>67</v>
      </c>
      <c r="B2" s="65" t="s">
        <v>161</v>
      </c>
      <c r="C2" s="65"/>
    </row>
    <row r="3" spans="1:7" ht="15.75" x14ac:dyDescent="0.25">
      <c r="A3" s="52" t="s">
        <v>72</v>
      </c>
      <c r="B3" s="53" t="s">
        <v>73</v>
      </c>
      <c r="C3" s="53"/>
    </row>
    <row r="4" spans="1:7" ht="15.75" x14ac:dyDescent="0.25">
      <c r="A4" s="52" t="s">
        <v>74</v>
      </c>
      <c r="B4" s="53" t="s">
        <v>186</v>
      </c>
      <c r="C4" s="53"/>
    </row>
    <row r="5" spans="1:7" ht="15.75" x14ac:dyDescent="0.25">
      <c r="A5" s="52" t="s">
        <v>70</v>
      </c>
      <c r="B5" s="54" t="s">
        <v>373</v>
      </c>
      <c r="C5" s="54"/>
    </row>
    <row r="6" spans="1:7" ht="15.75" x14ac:dyDescent="0.25">
      <c r="A6" s="52" t="s">
        <v>71</v>
      </c>
      <c r="B6" s="54" t="s">
        <v>374</v>
      </c>
      <c r="C6" s="54"/>
    </row>
    <row r="7" spans="1:7" ht="15.75" x14ac:dyDescent="0.25">
      <c r="D7" s="128"/>
      <c r="E7" s="128"/>
    </row>
    <row r="8" spans="1:7" ht="15.75" x14ac:dyDescent="0.25">
      <c r="D8" s="128"/>
      <c r="E8" s="128"/>
      <c r="F8" s="66" t="s">
        <v>257</v>
      </c>
      <c r="G8" s="66" t="s">
        <v>316</v>
      </c>
    </row>
    <row r="9" spans="1:7" ht="15.75" x14ac:dyDescent="0.25">
      <c r="D9" s="128"/>
      <c r="E9" s="128"/>
      <c r="F9" s="66" t="s">
        <v>258</v>
      </c>
      <c r="G9" s="66" t="s">
        <v>259</v>
      </c>
    </row>
    <row r="10" spans="1:7" ht="15.75" x14ac:dyDescent="0.25">
      <c r="D10" s="425" t="s">
        <v>204</v>
      </c>
      <c r="E10" s="128" t="s">
        <v>83</v>
      </c>
      <c r="F10" s="67">
        <v>3.3321012914623487</v>
      </c>
      <c r="G10" s="67">
        <v>56.228801127958228</v>
      </c>
    </row>
    <row r="11" spans="1:7" ht="15.75" x14ac:dyDescent="0.25">
      <c r="D11" s="425" t="s">
        <v>220</v>
      </c>
      <c r="E11" s="128" t="s">
        <v>107</v>
      </c>
      <c r="F11" s="67">
        <v>3.2609610707680092</v>
      </c>
      <c r="G11" s="67">
        <v>54.171005373543181</v>
      </c>
    </row>
    <row r="12" spans="1:7" ht="15.75" x14ac:dyDescent="0.25">
      <c r="D12" s="425" t="s">
        <v>84</v>
      </c>
      <c r="E12" s="128" t="s">
        <v>85</v>
      </c>
      <c r="F12" s="67">
        <v>3.0897426447146801</v>
      </c>
      <c r="G12" s="67">
        <v>52.923863528078698</v>
      </c>
    </row>
    <row r="13" spans="1:7" ht="15.75" x14ac:dyDescent="0.25">
      <c r="D13" s="425" t="s">
        <v>86</v>
      </c>
      <c r="E13" s="128" t="s">
        <v>87</v>
      </c>
      <c r="F13" s="67">
        <v>3.1006978178294604</v>
      </c>
      <c r="G13" s="67">
        <v>52.230387400742508</v>
      </c>
    </row>
    <row r="14" spans="1:7" ht="15.75" x14ac:dyDescent="0.25">
      <c r="D14" s="425" t="s">
        <v>205</v>
      </c>
      <c r="E14" s="128" t="s">
        <v>88</v>
      </c>
      <c r="F14" s="67">
        <v>3.0404182598890768</v>
      </c>
      <c r="G14" s="67">
        <v>49.534456178748798</v>
      </c>
    </row>
    <row r="15" spans="1:7" ht="15.75" x14ac:dyDescent="0.25">
      <c r="D15" s="425" t="s">
        <v>221</v>
      </c>
      <c r="E15" s="128" t="s">
        <v>108</v>
      </c>
      <c r="F15" s="67">
        <v>3.0105691928602107</v>
      </c>
      <c r="G15" s="67">
        <v>49.483773895497286</v>
      </c>
    </row>
    <row r="16" spans="1:7" ht="15.75" x14ac:dyDescent="0.25">
      <c r="D16" s="425" t="s">
        <v>84</v>
      </c>
      <c r="E16" s="128" t="s">
        <v>85</v>
      </c>
      <c r="F16" s="58">
        <v>3.093687444268157</v>
      </c>
      <c r="G16" s="67">
        <v>49.734420749886858</v>
      </c>
    </row>
    <row r="17" spans="4:7" ht="15.75" x14ac:dyDescent="0.25">
      <c r="D17" s="425" t="s">
        <v>86</v>
      </c>
      <c r="E17" s="128" t="s">
        <v>87</v>
      </c>
      <c r="F17" s="67">
        <v>3.0043657289383048</v>
      </c>
      <c r="G17" s="67">
        <v>50.076006664701907</v>
      </c>
    </row>
    <row r="18" spans="4:7" ht="15.75" x14ac:dyDescent="0.25">
      <c r="D18" s="425" t="s">
        <v>206</v>
      </c>
      <c r="E18" s="128" t="s">
        <v>89</v>
      </c>
      <c r="F18" s="67">
        <v>2.9674909773094202</v>
      </c>
      <c r="G18" s="67">
        <v>50.655663160388855</v>
      </c>
    </row>
    <row r="19" spans="4:7" ht="15.75" x14ac:dyDescent="0.25">
      <c r="D19" s="425" t="s">
        <v>222</v>
      </c>
      <c r="E19" s="128" t="s">
        <v>109</v>
      </c>
      <c r="F19" s="67">
        <v>2.8606582648347789</v>
      </c>
      <c r="G19" s="67">
        <v>50.158816730538106</v>
      </c>
    </row>
    <row r="20" spans="4:7" ht="15.75" x14ac:dyDescent="0.25">
      <c r="D20" s="425" t="s">
        <v>84</v>
      </c>
      <c r="E20" s="128" t="s">
        <v>85</v>
      </c>
      <c r="F20" s="67">
        <v>2.7616037222867962</v>
      </c>
      <c r="G20" s="67">
        <v>50.424295395566197</v>
      </c>
    </row>
    <row r="21" spans="4:7" ht="15.75" x14ac:dyDescent="0.25">
      <c r="D21" s="425" t="s">
        <v>86</v>
      </c>
      <c r="E21" s="128" t="s">
        <v>87</v>
      </c>
      <c r="F21" s="67">
        <v>2.7342484021746944</v>
      </c>
      <c r="G21" s="67">
        <v>51.011852728483845</v>
      </c>
    </row>
    <row r="22" spans="4:7" ht="15.75" x14ac:dyDescent="0.25">
      <c r="D22" s="425" t="s">
        <v>207</v>
      </c>
      <c r="E22" s="128" t="s">
        <v>90</v>
      </c>
      <c r="F22" s="67">
        <v>2.705923718115463</v>
      </c>
      <c r="G22" s="67">
        <v>50.878547839417685</v>
      </c>
    </row>
    <row r="23" spans="4:7" ht="15.75" x14ac:dyDescent="0.25">
      <c r="D23" s="425" t="s">
        <v>223</v>
      </c>
      <c r="E23" s="128" t="s">
        <v>110</v>
      </c>
      <c r="F23" s="67">
        <v>2.7238964693102088</v>
      </c>
      <c r="G23" s="67">
        <v>51.792201056463107</v>
      </c>
    </row>
    <row r="24" spans="4:7" ht="15.75" x14ac:dyDescent="0.25">
      <c r="D24" s="425" t="s">
        <v>84</v>
      </c>
      <c r="E24" s="128" t="s">
        <v>85</v>
      </c>
      <c r="F24" s="67">
        <v>2.7191594747473946</v>
      </c>
      <c r="G24" s="67">
        <v>51.569353830992135</v>
      </c>
    </row>
    <row r="25" spans="4:7" ht="15.75" x14ac:dyDescent="0.25">
      <c r="D25" s="425" t="s">
        <v>86</v>
      </c>
      <c r="E25" s="128" t="s">
        <v>87</v>
      </c>
      <c r="F25" s="67">
        <v>2.6598042318222026</v>
      </c>
      <c r="G25" s="67">
        <v>51.264261616030971</v>
      </c>
    </row>
    <row r="26" spans="4:7" ht="15.75" x14ac:dyDescent="0.25">
      <c r="D26" s="425" t="s">
        <v>208</v>
      </c>
      <c r="E26" s="128" t="s">
        <v>91</v>
      </c>
      <c r="F26" s="67">
        <v>2.6014199800951121</v>
      </c>
      <c r="G26" s="67">
        <v>52.971534983610354</v>
      </c>
    </row>
    <row r="27" spans="4:7" ht="15.75" x14ac:dyDescent="0.25">
      <c r="D27" s="425" t="s">
        <v>224</v>
      </c>
      <c r="E27" s="128" t="s">
        <v>111</v>
      </c>
      <c r="F27" s="67">
        <v>2.5658565719159787</v>
      </c>
      <c r="G27" s="67">
        <v>53.6573972566298</v>
      </c>
    </row>
    <row r="28" spans="4:7" ht="15.75" x14ac:dyDescent="0.25">
      <c r="D28" s="425" t="s">
        <v>84</v>
      </c>
      <c r="E28" s="128" t="s">
        <v>85</v>
      </c>
      <c r="F28" s="67">
        <v>2.5457740800987434</v>
      </c>
      <c r="G28" s="67">
        <v>50.630741236966173</v>
      </c>
    </row>
    <row r="29" spans="4:7" ht="15.75" x14ac:dyDescent="0.25">
      <c r="D29" s="425" t="s">
        <v>86</v>
      </c>
      <c r="E29" s="128" t="s">
        <v>87</v>
      </c>
      <c r="F29" s="67">
        <v>2.4248680563666696</v>
      </c>
      <c r="G29" s="67">
        <v>52.061909319798275</v>
      </c>
    </row>
    <row r="30" spans="4:7" ht="15.75" x14ac:dyDescent="0.25">
      <c r="D30" s="425" t="s">
        <v>209</v>
      </c>
      <c r="E30" s="128" t="s">
        <v>92</v>
      </c>
      <c r="F30" s="67">
        <v>2.3047698862277106</v>
      </c>
      <c r="G30" s="67">
        <v>48.565354334800709</v>
      </c>
    </row>
    <row r="31" spans="4:7" ht="15.75" x14ac:dyDescent="0.25">
      <c r="D31" s="425" t="s">
        <v>225</v>
      </c>
      <c r="E31" s="128" t="s">
        <v>112</v>
      </c>
      <c r="F31" s="67">
        <v>2.1831616624224415</v>
      </c>
      <c r="G31" s="67">
        <v>46.030566663227553</v>
      </c>
    </row>
    <row r="32" spans="4:7" ht="15.75" x14ac:dyDescent="0.25">
      <c r="D32" s="425" t="s">
        <v>84</v>
      </c>
      <c r="E32" s="128" t="s">
        <v>85</v>
      </c>
      <c r="F32" s="67">
        <v>2.0880991234975577</v>
      </c>
      <c r="G32" s="67">
        <v>47.538104458460808</v>
      </c>
    </row>
    <row r="33" spans="4:7" ht="15.75" x14ac:dyDescent="0.25">
      <c r="D33" s="425" t="s">
        <v>86</v>
      </c>
      <c r="E33" s="128" t="s">
        <v>87</v>
      </c>
      <c r="F33" s="67">
        <v>2.0822364978137218</v>
      </c>
      <c r="G33" s="67">
        <v>44.780495057579159</v>
      </c>
    </row>
    <row r="34" spans="4:7" ht="15.75" x14ac:dyDescent="0.25">
      <c r="D34" s="425" t="s">
        <v>210</v>
      </c>
      <c r="E34" s="128" t="s">
        <v>93</v>
      </c>
      <c r="F34" s="67">
        <v>2.0854746825066632</v>
      </c>
      <c r="G34" s="67">
        <v>44.380815766074946</v>
      </c>
    </row>
    <row r="35" spans="4:7" ht="15.75" x14ac:dyDescent="0.25">
      <c r="D35" s="425" t="s">
        <v>226</v>
      </c>
      <c r="E35" s="128" t="s">
        <v>126</v>
      </c>
      <c r="F35" s="67">
        <v>2.0753315723177046</v>
      </c>
      <c r="G35" s="67">
        <v>43.56060618384732</v>
      </c>
    </row>
    <row r="36" spans="4:7" ht="15.75" x14ac:dyDescent="0.25">
      <c r="D36" s="425" t="s">
        <v>84</v>
      </c>
      <c r="E36" s="128" t="s">
        <v>85</v>
      </c>
      <c r="F36" s="67">
        <v>2.0649605142777339</v>
      </c>
      <c r="G36" s="67">
        <v>44.196983072391056</v>
      </c>
    </row>
    <row r="37" spans="4:7" ht="15.75" x14ac:dyDescent="0.25">
      <c r="D37" s="425" t="s">
        <v>86</v>
      </c>
      <c r="E37" s="128" t="s">
        <v>87</v>
      </c>
      <c r="F37" s="67">
        <v>2.105425252094272</v>
      </c>
      <c r="G37" s="67">
        <v>45.839076054464883</v>
      </c>
    </row>
    <row r="38" spans="4:7" ht="15.75" x14ac:dyDescent="0.25">
      <c r="D38" s="425" t="s">
        <v>211</v>
      </c>
      <c r="E38" s="128" t="s">
        <v>94</v>
      </c>
      <c r="F38" s="67">
        <v>2.1236540211216193</v>
      </c>
      <c r="G38" s="67">
        <v>47.889880644508686</v>
      </c>
    </row>
    <row r="39" spans="4:7" ht="15.75" x14ac:dyDescent="0.25">
      <c r="D39" s="425" t="s">
        <v>227</v>
      </c>
      <c r="E39" s="128" t="s">
        <v>114</v>
      </c>
      <c r="F39" s="67">
        <v>2.1435769329113041</v>
      </c>
      <c r="G39" s="67">
        <v>47.655704744566727</v>
      </c>
    </row>
    <row r="40" spans="4:7" ht="15.75" x14ac:dyDescent="0.25">
      <c r="D40" s="425" t="s">
        <v>84</v>
      </c>
      <c r="E40" s="128" t="s">
        <v>85</v>
      </c>
      <c r="F40" s="64">
        <v>2.1365385632551832</v>
      </c>
      <c r="G40" s="67">
        <v>46.007066295445242</v>
      </c>
    </row>
    <row r="41" spans="4:7" ht="15.75" x14ac:dyDescent="0.25">
      <c r="D41" s="425" t="s">
        <v>86</v>
      </c>
      <c r="E41" s="128" t="s">
        <v>87</v>
      </c>
      <c r="F41" s="64">
        <v>2.0646584084443647</v>
      </c>
      <c r="G41" s="67">
        <v>44.247552817917494</v>
      </c>
    </row>
    <row r="42" spans="4:7" ht="15.75" x14ac:dyDescent="0.25">
      <c r="D42" s="425" t="s">
        <v>212</v>
      </c>
      <c r="E42" s="128" t="s">
        <v>95</v>
      </c>
      <c r="F42" s="67">
        <v>2.0787098129627393</v>
      </c>
      <c r="G42" s="67">
        <v>44.30747710552609</v>
      </c>
    </row>
    <row r="43" spans="4:7" ht="15.75" x14ac:dyDescent="0.25">
      <c r="D43" s="425" t="s">
        <v>228</v>
      </c>
      <c r="E43" s="128" t="s">
        <v>115</v>
      </c>
      <c r="F43" s="67">
        <v>2.0928708425864642</v>
      </c>
      <c r="G43" s="67">
        <v>47.771156883614637</v>
      </c>
    </row>
    <row r="44" spans="4:7" ht="15.75" x14ac:dyDescent="0.25">
      <c r="D44" s="425" t="s">
        <v>84</v>
      </c>
      <c r="E44" s="128" t="s">
        <v>85</v>
      </c>
      <c r="F44" s="67">
        <v>2.1419291937464369</v>
      </c>
      <c r="G44" s="67">
        <v>50.486596300076499</v>
      </c>
    </row>
    <row r="45" spans="4:7" ht="15.75" x14ac:dyDescent="0.25">
      <c r="D45" s="425" t="s">
        <v>86</v>
      </c>
      <c r="E45" s="128" t="s">
        <v>87</v>
      </c>
      <c r="F45" s="67">
        <v>2.193605026724379</v>
      </c>
      <c r="G45" s="67">
        <v>53.394915606536564</v>
      </c>
    </row>
    <row r="46" spans="4:7" ht="15.75" x14ac:dyDescent="0.25">
      <c r="D46" s="425" t="s">
        <v>213</v>
      </c>
      <c r="E46" s="128" t="s">
        <v>96</v>
      </c>
      <c r="F46" s="67">
        <v>2.2013693380138983</v>
      </c>
      <c r="G46" s="67">
        <v>50.919020864020794</v>
      </c>
    </row>
    <row r="47" spans="4:7" ht="15.75" x14ac:dyDescent="0.25">
      <c r="D47" s="425" t="s">
        <v>229</v>
      </c>
      <c r="E47" s="128" t="s">
        <v>116</v>
      </c>
      <c r="F47" s="67">
        <v>2.2150478923121515</v>
      </c>
      <c r="G47" s="67">
        <v>50.033108073171839</v>
      </c>
    </row>
    <row r="48" spans="4:7" ht="15.75" x14ac:dyDescent="0.25">
      <c r="D48" s="425" t="s">
        <v>84</v>
      </c>
      <c r="E48" s="128" t="s">
        <v>85</v>
      </c>
      <c r="F48" s="67">
        <v>2.2203854235060954</v>
      </c>
      <c r="G48" s="67">
        <v>49.098536257101948</v>
      </c>
    </row>
    <row r="49" spans="4:7" ht="15.75" x14ac:dyDescent="0.25">
      <c r="D49" s="425" t="s">
        <v>86</v>
      </c>
      <c r="E49" s="128" t="s">
        <v>87</v>
      </c>
      <c r="F49" s="67">
        <v>2.1974218838851254</v>
      </c>
      <c r="G49" s="67">
        <v>45.881053499396558</v>
      </c>
    </row>
    <row r="50" spans="4:7" ht="15.75" x14ac:dyDescent="0.25">
      <c r="D50" s="128" t="s">
        <v>214</v>
      </c>
      <c r="E50" s="128" t="s">
        <v>97</v>
      </c>
      <c r="F50" s="67">
        <v>2.2042319189327508</v>
      </c>
      <c r="G50" s="67">
        <v>46.407969101147181</v>
      </c>
    </row>
    <row r="51" spans="4:7" ht="15.75" x14ac:dyDescent="0.25">
      <c r="D51" s="128" t="s">
        <v>230</v>
      </c>
      <c r="E51" s="128" t="s">
        <v>117</v>
      </c>
      <c r="F51" s="67">
        <v>2.2041822999017397</v>
      </c>
      <c r="G51" s="67">
        <v>44.854491918691444</v>
      </c>
    </row>
    <row r="52" spans="4:7" ht="15.75" x14ac:dyDescent="0.25">
      <c r="D52" s="128" t="s">
        <v>84</v>
      </c>
      <c r="E52" s="128" t="s">
        <v>85</v>
      </c>
      <c r="F52" s="67">
        <v>2.1735813568203461</v>
      </c>
      <c r="G52" s="67">
        <v>44.128708679100953</v>
      </c>
    </row>
    <row r="53" spans="4:7" ht="15.75" x14ac:dyDescent="0.25">
      <c r="D53" s="128" t="s">
        <v>86</v>
      </c>
      <c r="E53" s="128" t="s">
        <v>87</v>
      </c>
      <c r="F53" s="67">
        <v>2.1782256522642585</v>
      </c>
      <c r="G53" s="67">
        <v>47.293995255005726</v>
      </c>
    </row>
    <row r="54" spans="4:7" ht="15.75" x14ac:dyDescent="0.25">
      <c r="D54" s="128" t="s">
        <v>215</v>
      </c>
      <c r="E54" s="128" t="s">
        <v>98</v>
      </c>
      <c r="F54" s="67">
        <v>2.1323880091857541</v>
      </c>
      <c r="G54" s="67">
        <v>49.432743630195077</v>
      </c>
    </row>
    <row r="55" spans="4:7" ht="15.75" x14ac:dyDescent="0.25">
      <c r="D55" s="128" t="s">
        <v>231</v>
      </c>
      <c r="E55" s="128" t="s">
        <v>118</v>
      </c>
      <c r="F55" s="67">
        <v>2.1064539084909453</v>
      </c>
      <c r="G55" s="67">
        <v>50.673523177219828</v>
      </c>
    </row>
    <row r="56" spans="4:7" ht="15.75" x14ac:dyDescent="0.25">
      <c r="D56" s="128" t="s">
        <v>84</v>
      </c>
      <c r="E56" s="128" t="s">
        <v>85</v>
      </c>
      <c r="F56" s="67">
        <v>2.0976050295532218</v>
      </c>
      <c r="G56" s="67">
        <v>52.641272261648155</v>
      </c>
    </row>
    <row r="57" spans="4:7" ht="15.75" x14ac:dyDescent="0.25">
      <c r="D57" s="128" t="s">
        <v>86</v>
      </c>
      <c r="E57" s="128" t="s">
        <v>87</v>
      </c>
      <c r="F57" s="67">
        <v>2.1639005351808933</v>
      </c>
      <c r="G57" s="67">
        <v>54.596461573221546</v>
      </c>
    </row>
    <row r="58" spans="4:7" ht="15.75" x14ac:dyDescent="0.25">
      <c r="D58" s="128" t="s">
        <v>216</v>
      </c>
      <c r="E58" s="128" t="s">
        <v>99</v>
      </c>
      <c r="F58" s="67">
        <v>2.1728487400525553</v>
      </c>
      <c r="G58" s="67">
        <v>51.80053231453121</v>
      </c>
    </row>
    <row r="59" spans="4:7" ht="15.75" x14ac:dyDescent="0.25">
      <c r="D59" s="128" t="s">
        <v>232</v>
      </c>
      <c r="E59" s="128" t="s">
        <v>119</v>
      </c>
      <c r="F59" s="67">
        <v>2.1794781829719074</v>
      </c>
      <c r="G59" s="67">
        <v>51.721419317478578</v>
      </c>
    </row>
    <row r="60" spans="4:7" ht="15.75" x14ac:dyDescent="0.25">
      <c r="D60" s="128" t="s">
        <v>84</v>
      </c>
      <c r="E60" s="128" t="s">
        <v>85</v>
      </c>
      <c r="F60" s="67">
        <v>2.182916912516617</v>
      </c>
      <c r="G60" s="67">
        <v>51.261375934199059</v>
      </c>
    </row>
    <row r="61" spans="4:7" ht="15.75" x14ac:dyDescent="0.25">
      <c r="D61" s="128" t="s">
        <v>86</v>
      </c>
      <c r="E61" s="128" t="s">
        <v>87</v>
      </c>
      <c r="F61" s="67">
        <v>2.1108709201433302</v>
      </c>
      <c r="G61" s="67">
        <v>48.027200514277546</v>
      </c>
    </row>
    <row r="62" spans="4:7" ht="15.75" x14ac:dyDescent="0.25">
      <c r="D62" s="128" t="s">
        <v>217</v>
      </c>
      <c r="E62" s="128" t="s">
        <v>100</v>
      </c>
      <c r="F62" s="67">
        <v>2.1288633214197916</v>
      </c>
      <c r="G62" s="67">
        <v>48.547218426190625</v>
      </c>
    </row>
    <row r="63" spans="4:7" ht="15.75" x14ac:dyDescent="0.25">
      <c r="D63" s="128" t="s">
        <v>233</v>
      </c>
      <c r="E63" s="128" t="s">
        <v>120</v>
      </c>
      <c r="F63" s="67">
        <v>2.1056841677913569</v>
      </c>
      <c r="G63" s="67">
        <v>47.980061207783933</v>
      </c>
    </row>
    <row r="64" spans="4:7" ht="15.75" x14ac:dyDescent="0.25">
      <c r="D64" s="128" t="s">
        <v>84</v>
      </c>
      <c r="E64" s="128" t="s">
        <v>85</v>
      </c>
      <c r="F64" s="67">
        <v>2.0911430789684915</v>
      </c>
      <c r="G64" s="67">
        <v>47.552053809806367</v>
      </c>
    </row>
    <row r="65" spans="4:9" ht="15.75" x14ac:dyDescent="0.25">
      <c r="D65" s="128" t="s">
        <v>86</v>
      </c>
      <c r="E65" s="128" t="s">
        <v>87</v>
      </c>
      <c r="F65" s="67">
        <v>2.0400777812726978</v>
      </c>
      <c r="G65" s="67">
        <v>47.244702433804683</v>
      </c>
    </row>
    <row r="66" spans="4:9" ht="15.75" x14ac:dyDescent="0.25">
      <c r="D66" s="128" t="s">
        <v>307</v>
      </c>
      <c r="E66" s="128" t="s">
        <v>300</v>
      </c>
      <c r="F66" s="67">
        <v>2.0240530360325311</v>
      </c>
      <c r="G66" s="67">
        <v>47.613986128421722</v>
      </c>
    </row>
    <row r="67" spans="4:9" ht="15.75" x14ac:dyDescent="0.25">
      <c r="D67" s="128" t="s">
        <v>308</v>
      </c>
      <c r="E67" s="128" t="s">
        <v>301</v>
      </c>
      <c r="F67" s="67">
        <v>2.0340665636493607</v>
      </c>
      <c r="G67" s="67">
        <v>48.787490970204566</v>
      </c>
    </row>
    <row r="68" spans="4:9" ht="15.75" x14ac:dyDescent="0.25">
      <c r="D68" s="128" t="s">
        <v>84</v>
      </c>
      <c r="E68" s="128" t="s">
        <v>85</v>
      </c>
      <c r="F68" s="67">
        <v>2.0316755800848996</v>
      </c>
      <c r="G68" s="67">
        <v>49.327402961888495</v>
      </c>
    </row>
    <row r="69" spans="4:9" ht="15.75" x14ac:dyDescent="0.25">
      <c r="D69" s="128" t="s">
        <v>86</v>
      </c>
      <c r="E69" s="128" t="s">
        <v>87</v>
      </c>
      <c r="F69" s="67">
        <v>2.1004097137491042</v>
      </c>
      <c r="G69" s="67">
        <v>50.61910613325189</v>
      </c>
    </row>
    <row r="70" spans="4:9" ht="15.75" x14ac:dyDescent="0.25">
      <c r="D70" s="128" t="s">
        <v>323</v>
      </c>
      <c r="E70" s="128" t="s">
        <v>326</v>
      </c>
      <c r="F70" s="67">
        <v>2.0945829404988099</v>
      </c>
      <c r="G70" s="67">
        <v>50.907134006695898</v>
      </c>
    </row>
    <row r="71" spans="4:9" ht="15.75" x14ac:dyDescent="0.25">
      <c r="D71" s="128" t="s">
        <v>324</v>
      </c>
      <c r="E71" s="128" t="s">
        <v>325</v>
      </c>
      <c r="F71" s="67">
        <v>2.0723670117335402</v>
      </c>
      <c r="G71" s="67">
        <v>50.875714375064454</v>
      </c>
    </row>
    <row r="72" spans="4:9" ht="15.75" x14ac:dyDescent="0.25">
      <c r="D72" s="128" t="s">
        <v>84</v>
      </c>
      <c r="E72" s="128" t="s">
        <v>85</v>
      </c>
      <c r="F72" s="67">
        <v>2.0539020181852936</v>
      </c>
      <c r="G72" s="67">
        <v>50.536678464613537</v>
      </c>
    </row>
    <row r="73" spans="4:9" ht="15.75" x14ac:dyDescent="0.25">
      <c r="D73" s="128" t="s">
        <v>86</v>
      </c>
      <c r="E73" s="128" t="s">
        <v>87</v>
      </c>
      <c r="F73" s="67">
        <v>2.039155938452839</v>
      </c>
      <c r="G73" s="67">
        <v>51.200704002119814</v>
      </c>
    </row>
    <row r="74" spans="4:9" ht="15.75" x14ac:dyDescent="0.25">
      <c r="D74" s="128" t="s">
        <v>360</v>
      </c>
      <c r="E74" s="128" t="s">
        <v>361</v>
      </c>
      <c r="F74" s="67">
        <v>2.0036838612707801</v>
      </c>
      <c r="G74" s="67">
        <v>51.612341850052289</v>
      </c>
      <c r="I74" s="426"/>
    </row>
    <row r="75" spans="4:9" ht="15.75" x14ac:dyDescent="0.25">
      <c r="D75" s="128" t="s">
        <v>362</v>
      </c>
      <c r="E75" s="128" t="s">
        <v>363</v>
      </c>
      <c r="F75" s="67">
        <v>1.9647559379133761</v>
      </c>
      <c r="G75" s="67">
        <v>52.625545352873559</v>
      </c>
      <c r="I75" s="426"/>
    </row>
    <row r="76" spans="4:9" ht="15.75" x14ac:dyDescent="0.25">
      <c r="D76" s="128" t="s">
        <v>84</v>
      </c>
      <c r="E76" s="128" t="s">
        <v>85</v>
      </c>
      <c r="F76" s="67">
        <v>1.9095640800734142</v>
      </c>
      <c r="G76" s="67">
        <v>52.749681267061554</v>
      </c>
      <c r="I76" s="426"/>
    </row>
    <row r="77" spans="4:9" ht="15.75" x14ac:dyDescent="0.25">
      <c r="D77" s="128" t="s">
        <v>86</v>
      </c>
      <c r="E77" s="128" t="s">
        <v>87</v>
      </c>
      <c r="F77" s="67">
        <v>1.8287699942994662</v>
      </c>
      <c r="G77" s="67">
        <v>51.824464679178028</v>
      </c>
      <c r="I77" s="426"/>
    </row>
    <row r="78" spans="4:9" ht="15.75" x14ac:dyDescent="0.25">
      <c r="D78" s="128" t="s">
        <v>376</v>
      </c>
      <c r="E78" s="128" t="s">
        <v>377</v>
      </c>
      <c r="F78" s="67">
        <v>1.7665436432165245</v>
      </c>
      <c r="G78" s="67">
        <v>50.301608705424314</v>
      </c>
    </row>
    <row r="79" spans="4:9" ht="15.75" x14ac:dyDescent="0.25">
      <c r="D79" s="128" t="s">
        <v>378</v>
      </c>
      <c r="E79" s="128" t="s">
        <v>379</v>
      </c>
      <c r="F79" s="67">
        <v>1.7173674975537714</v>
      </c>
      <c r="G79" s="67">
        <v>47.933693482724813</v>
      </c>
    </row>
    <row r="80" spans="4:9" ht="15.75" x14ac:dyDescent="0.25">
      <c r="D80" s="128" t="s">
        <v>84</v>
      </c>
      <c r="E80" s="128" t="s">
        <v>85</v>
      </c>
      <c r="F80" s="67">
        <v>1.6815732959805749</v>
      </c>
      <c r="G80" s="67">
        <v>47.403911287091375</v>
      </c>
    </row>
    <row r="81" spans="4:9" ht="15.75" x14ac:dyDescent="0.25">
      <c r="D81" s="128" t="s">
        <v>86</v>
      </c>
      <c r="E81" s="128" t="s">
        <v>87</v>
      </c>
      <c r="F81" s="67">
        <v>1.6904233912518707</v>
      </c>
      <c r="G81" s="67">
        <v>48.445782494655226</v>
      </c>
    </row>
    <row r="82" spans="4:9" ht="15.75" x14ac:dyDescent="0.25">
      <c r="D82" s="128" t="s">
        <v>451</v>
      </c>
      <c r="E82" s="128" t="s">
        <v>453</v>
      </c>
      <c r="F82" s="67">
        <v>1.6731165339724612</v>
      </c>
      <c r="G82" s="67">
        <v>45.046785905009095</v>
      </c>
    </row>
    <row r="83" spans="4:9" ht="15.75" x14ac:dyDescent="0.25">
      <c r="D83" s="128" t="s">
        <v>452</v>
      </c>
      <c r="E83" s="128" t="s">
        <v>454</v>
      </c>
      <c r="F83" s="67">
        <v>1.6359075933529545</v>
      </c>
      <c r="G83" s="67">
        <v>44.11936274495099</v>
      </c>
    </row>
    <row r="84" spans="4:9" ht="15.75" x14ac:dyDescent="0.25">
      <c r="D84" s="128" t="s">
        <v>84</v>
      </c>
      <c r="E84" s="128" t="s">
        <v>85</v>
      </c>
      <c r="F84" s="67">
        <v>1.605934659894918</v>
      </c>
      <c r="G84" s="67">
        <v>42.056834100186265</v>
      </c>
    </row>
    <row r="85" spans="4:9" ht="15.75" x14ac:dyDescent="0.25">
      <c r="D85" s="128" t="s">
        <v>86</v>
      </c>
      <c r="E85" s="128" t="s">
        <v>87</v>
      </c>
      <c r="F85" s="67">
        <v>1.58243594271842</v>
      </c>
      <c r="G85" s="67">
        <v>39.804452257533086</v>
      </c>
    </row>
    <row r="86" spans="4:9" ht="15.75" x14ac:dyDescent="0.25">
      <c r="D86" s="128" t="s">
        <v>462</v>
      </c>
      <c r="E86" s="128" t="s">
        <v>463</v>
      </c>
      <c r="F86" s="67">
        <v>1.5705072731514347</v>
      </c>
      <c r="G86" s="67">
        <v>38.741618824663256</v>
      </c>
    </row>
    <row r="87" spans="4:9" ht="15.75" x14ac:dyDescent="0.25">
      <c r="D87" s="128" t="s">
        <v>464</v>
      </c>
      <c r="E87" s="128" t="s">
        <v>465</v>
      </c>
      <c r="F87" s="67">
        <v>1.6114833972547735</v>
      </c>
      <c r="G87" s="67">
        <v>37.075069015838331</v>
      </c>
    </row>
    <row r="88" spans="4:9" ht="15.75" x14ac:dyDescent="0.25">
      <c r="D88" s="128" t="s">
        <v>84</v>
      </c>
      <c r="E88" s="128" t="s">
        <v>85</v>
      </c>
      <c r="F88" s="67">
        <v>1.6580622258097046</v>
      </c>
      <c r="G88" s="67">
        <v>36.77291535453012</v>
      </c>
    </row>
    <row r="89" spans="4:9" ht="15.75" x14ac:dyDescent="0.25">
      <c r="D89" s="128" t="s">
        <v>86</v>
      </c>
      <c r="E89" s="128" t="s">
        <v>87</v>
      </c>
      <c r="F89" s="67">
        <v>1.7087014063906387</v>
      </c>
      <c r="G89" s="67">
        <v>36.782026020487663</v>
      </c>
    </row>
    <row r="90" spans="4:9" ht="15.75" x14ac:dyDescent="0.25">
      <c r="D90" s="128" t="s">
        <v>562</v>
      </c>
      <c r="E90" s="128" t="s">
        <v>576</v>
      </c>
      <c r="F90" s="67">
        <v>1.7372507361032619</v>
      </c>
      <c r="G90" s="67">
        <v>35.541564803197552</v>
      </c>
      <c r="H90" s="432"/>
      <c r="I90" s="432"/>
    </row>
    <row r="91" spans="4:9" ht="15.75" x14ac:dyDescent="0.25">
      <c r="D91" s="128" t="s">
        <v>623</v>
      </c>
      <c r="E91" s="128" t="s">
        <v>624</v>
      </c>
      <c r="F91" s="67">
        <v>1.7328971881378312</v>
      </c>
      <c r="G91" s="67">
        <v>35.378248996121428</v>
      </c>
      <c r="H91" s="432"/>
      <c r="I91" s="432"/>
    </row>
    <row r="92" spans="4:9" ht="15.75" x14ac:dyDescent="0.25">
      <c r="D92" s="128" t="s">
        <v>84</v>
      </c>
      <c r="E92" s="128" t="s">
        <v>85</v>
      </c>
      <c r="F92" s="67">
        <v>1.7501818186886831</v>
      </c>
      <c r="G92" s="67">
        <v>35.125203938991014</v>
      </c>
      <c r="H92" s="432"/>
      <c r="I92" s="432"/>
    </row>
    <row r="93" spans="4:9" ht="15.75" x14ac:dyDescent="0.25">
      <c r="D93" s="128" t="s">
        <v>86</v>
      </c>
      <c r="E93" s="128" t="s">
        <v>87</v>
      </c>
      <c r="F93" s="67">
        <v>1.7786061448054773</v>
      </c>
      <c r="G93" s="67">
        <v>36.080883479194426</v>
      </c>
      <c r="H93" s="432"/>
      <c r="I93" s="432"/>
    </row>
    <row r="94" spans="4:9" ht="15.75" x14ac:dyDescent="0.25">
      <c r="D94" s="128" t="s">
        <v>815</v>
      </c>
      <c r="E94" s="128" t="s">
        <v>813</v>
      </c>
      <c r="F94" s="67">
        <v>1.7979505262172613</v>
      </c>
      <c r="G94" s="67">
        <v>37.804001266506774</v>
      </c>
    </row>
    <row r="95" spans="4:9" ht="15.75" x14ac:dyDescent="0.25">
      <c r="D95" s="128" t="s">
        <v>816</v>
      </c>
      <c r="E95" s="128" t="s">
        <v>814</v>
      </c>
      <c r="F95" s="67">
        <v>1.8410137186193511</v>
      </c>
      <c r="G95" s="67">
        <v>37.363501392144968</v>
      </c>
    </row>
  </sheetData>
  <hyperlinks>
    <hyperlink ref="C1" location="Jegyzék_index!A1" display="Vissza a jegyzékre / Return to the Index" xr:uid="{FA9B9DFD-CD97-4FD5-8778-A9F042DC2099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6FE14A-D00F-4E72-AD6A-1D5D78B71B78}">
  <dimension ref="A1:CM153"/>
  <sheetViews>
    <sheetView showGridLines="0" topLeftCell="A34" zoomScale="75" zoomScaleNormal="75" workbookViewId="0"/>
  </sheetViews>
  <sheetFormatPr defaultColWidth="5.7109375" defaultRowHeight="15.75" x14ac:dyDescent="0.25"/>
  <cols>
    <col min="1" max="1" width="13.7109375" style="254" bestFit="1" customWidth="1"/>
    <col min="2" max="2" width="99" style="254" customWidth="1"/>
    <col min="3" max="3" width="34.5703125" style="254" customWidth="1"/>
    <col min="4" max="4" width="9.140625" style="255" bestFit="1" customWidth="1"/>
    <col min="5" max="5" width="9.85546875" style="424" bestFit="1" customWidth="1"/>
    <col min="6" max="6" width="11.140625" style="424" bestFit="1" customWidth="1"/>
    <col min="7" max="9" width="8.85546875" style="255" bestFit="1" customWidth="1"/>
    <col min="10" max="10" width="10" style="255" bestFit="1" customWidth="1"/>
    <col min="11" max="11" width="11.5703125" style="255" bestFit="1" customWidth="1"/>
    <col min="12" max="12" width="41.140625" style="255" bestFit="1" customWidth="1"/>
    <col min="13" max="13" width="15.5703125" style="255" customWidth="1"/>
    <col min="14" max="15" width="11.5703125" style="255" customWidth="1"/>
    <col min="16" max="25" width="13.42578125" style="255" customWidth="1"/>
    <col min="26" max="26" width="14.42578125" style="255" customWidth="1"/>
    <col min="27" max="27" width="13.28515625" style="255" customWidth="1"/>
    <col min="28" max="28" width="12.7109375" style="255" customWidth="1"/>
    <col min="29" max="29" width="14.5703125" style="255" customWidth="1"/>
    <col min="30" max="30" width="12.7109375" style="255" customWidth="1"/>
    <col min="31" max="32" width="11.7109375" style="255" customWidth="1"/>
    <col min="33" max="36" width="13.42578125" style="255" customWidth="1"/>
    <col min="37" max="37" width="14.42578125" style="255" customWidth="1"/>
    <col min="38" max="38" width="13.7109375" style="255" customWidth="1"/>
    <col min="39" max="39" width="13.5703125" style="255" customWidth="1"/>
    <col min="40" max="40" width="14.5703125" style="255" customWidth="1"/>
    <col min="41" max="41" width="11.42578125" style="255" customWidth="1"/>
    <col min="42" max="91" width="11.42578125" style="340" customWidth="1"/>
    <col min="92" max="248" width="11.42578125" style="254" customWidth="1"/>
    <col min="249" max="249" width="18.42578125" style="254" customWidth="1"/>
    <col min="250" max="250" width="126.42578125" style="254" customWidth="1"/>
    <col min="251" max="251" width="5.7109375" style="254"/>
    <col min="252" max="252" width="18.42578125" style="254" customWidth="1"/>
    <col min="253" max="253" width="126.42578125" style="254" customWidth="1"/>
    <col min="254" max="254" width="5.7109375" style="254"/>
    <col min="255" max="255" width="6" style="254" customWidth="1"/>
    <col min="256" max="256" width="8.42578125" style="254" customWidth="1"/>
    <col min="257" max="257" width="13.42578125" style="254" customWidth="1"/>
    <col min="258" max="260" width="6.42578125" style="254" customWidth="1"/>
    <col min="261" max="261" width="28.7109375" style="254" customWidth="1"/>
    <col min="262" max="281" width="13.42578125" style="254" customWidth="1"/>
    <col min="282" max="282" width="14.42578125" style="254" customWidth="1"/>
    <col min="283" max="283" width="13.28515625" style="254" customWidth="1"/>
    <col min="284" max="284" width="12.7109375" style="254" customWidth="1"/>
    <col min="285" max="285" width="14.5703125" style="254" customWidth="1"/>
    <col min="286" max="286" width="12.7109375" style="254" customWidth="1"/>
    <col min="287" max="288" width="11.7109375" style="254" customWidth="1"/>
    <col min="289" max="292" width="13.42578125" style="254" customWidth="1"/>
    <col min="293" max="293" width="14.42578125" style="254" customWidth="1"/>
    <col min="294" max="294" width="13.7109375" style="254" customWidth="1"/>
    <col min="295" max="295" width="13.5703125" style="254" customWidth="1"/>
    <col min="296" max="296" width="14.5703125" style="254" customWidth="1"/>
    <col min="297" max="504" width="11.42578125" style="254" customWidth="1"/>
    <col min="505" max="505" width="18.42578125" style="254" customWidth="1"/>
    <col min="506" max="506" width="126.42578125" style="254" customWidth="1"/>
    <col min="507" max="507" width="5.7109375" style="254"/>
    <col min="508" max="508" width="18.42578125" style="254" customWidth="1"/>
    <col min="509" max="509" width="126.42578125" style="254" customWidth="1"/>
    <col min="510" max="510" width="5.7109375" style="254"/>
    <col min="511" max="511" width="6" style="254" customWidth="1"/>
    <col min="512" max="512" width="8.42578125" style="254" customWidth="1"/>
    <col min="513" max="513" width="13.42578125" style="254" customWidth="1"/>
    <col min="514" max="516" width="6.42578125" style="254" customWidth="1"/>
    <col min="517" max="517" width="28.7109375" style="254" customWidth="1"/>
    <col min="518" max="537" width="13.42578125" style="254" customWidth="1"/>
    <col min="538" max="538" width="14.42578125" style="254" customWidth="1"/>
    <col min="539" max="539" width="13.28515625" style="254" customWidth="1"/>
    <col min="540" max="540" width="12.7109375" style="254" customWidth="1"/>
    <col min="541" max="541" width="14.5703125" style="254" customWidth="1"/>
    <col min="542" max="542" width="12.7109375" style="254" customWidth="1"/>
    <col min="543" max="544" width="11.7109375" style="254" customWidth="1"/>
    <col min="545" max="548" width="13.42578125" style="254" customWidth="1"/>
    <col min="549" max="549" width="14.42578125" style="254" customWidth="1"/>
    <col min="550" max="550" width="13.7109375" style="254" customWidth="1"/>
    <col min="551" max="551" width="13.5703125" style="254" customWidth="1"/>
    <col min="552" max="552" width="14.5703125" style="254" customWidth="1"/>
    <col min="553" max="760" width="11.42578125" style="254" customWidth="1"/>
    <col min="761" max="761" width="18.42578125" style="254" customWidth="1"/>
    <col min="762" max="762" width="126.42578125" style="254" customWidth="1"/>
    <col min="763" max="763" width="5.7109375" style="254"/>
    <col min="764" max="764" width="18.42578125" style="254" customWidth="1"/>
    <col min="765" max="765" width="126.42578125" style="254" customWidth="1"/>
    <col min="766" max="766" width="5.7109375" style="254"/>
    <col min="767" max="767" width="6" style="254" customWidth="1"/>
    <col min="768" max="768" width="8.42578125" style="254" customWidth="1"/>
    <col min="769" max="769" width="13.42578125" style="254" customWidth="1"/>
    <col min="770" max="772" width="6.42578125" style="254" customWidth="1"/>
    <col min="773" max="773" width="28.7109375" style="254" customWidth="1"/>
    <col min="774" max="793" width="13.42578125" style="254" customWidth="1"/>
    <col min="794" max="794" width="14.42578125" style="254" customWidth="1"/>
    <col min="795" max="795" width="13.28515625" style="254" customWidth="1"/>
    <col min="796" max="796" width="12.7109375" style="254" customWidth="1"/>
    <col min="797" max="797" width="14.5703125" style="254" customWidth="1"/>
    <col min="798" max="798" width="12.7109375" style="254" customWidth="1"/>
    <col min="799" max="800" width="11.7109375" style="254" customWidth="1"/>
    <col min="801" max="804" width="13.42578125" style="254" customWidth="1"/>
    <col min="805" max="805" width="14.42578125" style="254" customWidth="1"/>
    <col min="806" max="806" width="13.7109375" style="254" customWidth="1"/>
    <col min="807" max="807" width="13.5703125" style="254" customWidth="1"/>
    <col min="808" max="808" width="14.5703125" style="254" customWidth="1"/>
    <col min="809" max="1016" width="11.42578125" style="254" customWidth="1"/>
    <col min="1017" max="1017" width="18.42578125" style="254" customWidth="1"/>
    <col min="1018" max="1018" width="126.42578125" style="254" customWidth="1"/>
    <col min="1019" max="1019" width="5.7109375" style="254"/>
    <col min="1020" max="1020" width="18.42578125" style="254" customWidth="1"/>
    <col min="1021" max="1021" width="126.42578125" style="254" customWidth="1"/>
    <col min="1022" max="1022" width="5.7109375" style="254"/>
    <col min="1023" max="1023" width="6" style="254" customWidth="1"/>
    <col min="1024" max="1024" width="8.42578125" style="254" customWidth="1"/>
    <col min="1025" max="1025" width="13.42578125" style="254" customWidth="1"/>
    <col min="1026" max="1028" width="6.42578125" style="254" customWidth="1"/>
    <col min="1029" max="1029" width="28.7109375" style="254" customWidth="1"/>
    <col min="1030" max="1049" width="13.42578125" style="254" customWidth="1"/>
    <col min="1050" max="1050" width="14.42578125" style="254" customWidth="1"/>
    <col min="1051" max="1051" width="13.28515625" style="254" customWidth="1"/>
    <col min="1052" max="1052" width="12.7109375" style="254" customWidth="1"/>
    <col min="1053" max="1053" width="14.5703125" style="254" customWidth="1"/>
    <col min="1054" max="1054" width="12.7109375" style="254" customWidth="1"/>
    <col min="1055" max="1056" width="11.7109375" style="254" customWidth="1"/>
    <col min="1057" max="1060" width="13.42578125" style="254" customWidth="1"/>
    <col min="1061" max="1061" width="14.42578125" style="254" customWidth="1"/>
    <col min="1062" max="1062" width="13.7109375" style="254" customWidth="1"/>
    <col min="1063" max="1063" width="13.5703125" style="254" customWidth="1"/>
    <col min="1064" max="1064" width="14.5703125" style="254" customWidth="1"/>
    <col min="1065" max="1272" width="11.42578125" style="254" customWidth="1"/>
    <col min="1273" max="1273" width="18.42578125" style="254" customWidth="1"/>
    <col min="1274" max="1274" width="126.42578125" style="254" customWidth="1"/>
    <col min="1275" max="1275" width="5.7109375" style="254"/>
    <col min="1276" max="1276" width="18.42578125" style="254" customWidth="1"/>
    <col min="1277" max="1277" width="126.42578125" style="254" customWidth="1"/>
    <col min="1278" max="1278" width="5.7109375" style="254"/>
    <col min="1279" max="1279" width="6" style="254" customWidth="1"/>
    <col min="1280" max="1280" width="8.42578125" style="254" customWidth="1"/>
    <col min="1281" max="1281" width="13.42578125" style="254" customWidth="1"/>
    <col min="1282" max="1284" width="6.42578125" style="254" customWidth="1"/>
    <col min="1285" max="1285" width="28.7109375" style="254" customWidth="1"/>
    <col min="1286" max="1305" width="13.42578125" style="254" customWidth="1"/>
    <col min="1306" max="1306" width="14.42578125" style="254" customWidth="1"/>
    <col min="1307" max="1307" width="13.28515625" style="254" customWidth="1"/>
    <col min="1308" max="1308" width="12.7109375" style="254" customWidth="1"/>
    <col min="1309" max="1309" width="14.5703125" style="254" customWidth="1"/>
    <col min="1310" max="1310" width="12.7109375" style="254" customWidth="1"/>
    <col min="1311" max="1312" width="11.7109375" style="254" customWidth="1"/>
    <col min="1313" max="1316" width="13.42578125" style="254" customWidth="1"/>
    <col min="1317" max="1317" width="14.42578125" style="254" customWidth="1"/>
    <col min="1318" max="1318" width="13.7109375" style="254" customWidth="1"/>
    <col min="1319" max="1319" width="13.5703125" style="254" customWidth="1"/>
    <col min="1320" max="1320" width="14.5703125" style="254" customWidth="1"/>
    <col min="1321" max="1528" width="11.42578125" style="254" customWidth="1"/>
    <col min="1529" max="1529" width="18.42578125" style="254" customWidth="1"/>
    <col min="1530" max="1530" width="126.42578125" style="254" customWidth="1"/>
    <col min="1531" max="1531" width="5.7109375" style="254"/>
    <col min="1532" max="1532" width="18.42578125" style="254" customWidth="1"/>
    <col min="1533" max="1533" width="126.42578125" style="254" customWidth="1"/>
    <col min="1534" max="1534" width="5.7109375" style="254"/>
    <col min="1535" max="1535" width="6" style="254" customWidth="1"/>
    <col min="1536" max="1536" width="8.42578125" style="254" customWidth="1"/>
    <col min="1537" max="1537" width="13.42578125" style="254" customWidth="1"/>
    <col min="1538" max="1540" width="6.42578125" style="254" customWidth="1"/>
    <col min="1541" max="1541" width="28.7109375" style="254" customWidth="1"/>
    <col min="1542" max="1561" width="13.42578125" style="254" customWidth="1"/>
    <col min="1562" max="1562" width="14.42578125" style="254" customWidth="1"/>
    <col min="1563" max="1563" width="13.28515625" style="254" customWidth="1"/>
    <col min="1564" max="1564" width="12.7109375" style="254" customWidth="1"/>
    <col min="1565" max="1565" width="14.5703125" style="254" customWidth="1"/>
    <col min="1566" max="1566" width="12.7109375" style="254" customWidth="1"/>
    <col min="1567" max="1568" width="11.7109375" style="254" customWidth="1"/>
    <col min="1569" max="1572" width="13.42578125" style="254" customWidth="1"/>
    <col min="1573" max="1573" width="14.42578125" style="254" customWidth="1"/>
    <col min="1574" max="1574" width="13.7109375" style="254" customWidth="1"/>
    <col min="1575" max="1575" width="13.5703125" style="254" customWidth="1"/>
    <col min="1576" max="1576" width="14.5703125" style="254" customWidth="1"/>
    <col min="1577" max="1784" width="11.42578125" style="254" customWidth="1"/>
    <col min="1785" max="1785" width="18.42578125" style="254" customWidth="1"/>
    <col min="1786" max="1786" width="126.42578125" style="254" customWidth="1"/>
    <col min="1787" max="1787" width="5.7109375" style="254"/>
    <col min="1788" max="1788" width="18.42578125" style="254" customWidth="1"/>
    <col min="1789" max="1789" width="126.42578125" style="254" customWidth="1"/>
    <col min="1790" max="1790" width="5.7109375" style="254"/>
    <col min="1791" max="1791" width="6" style="254" customWidth="1"/>
    <col min="1792" max="1792" width="8.42578125" style="254" customWidth="1"/>
    <col min="1793" max="1793" width="13.42578125" style="254" customWidth="1"/>
    <col min="1794" max="1796" width="6.42578125" style="254" customWidth="1"/>
    <col min="1797" max="1797" width="28.7109375" style="254" customWidth="1"/>
    <col min="1798" max="1817" width="13.42578125" style="254" customWidth="1"/>
    <col min="1818" max="1818" width="14.42578125" style="254" customWidth="1"/>
    <col min="1819" max="1819" width="13.28515625" style="254" customWidth="1"/>
    <col min="1820" max="1820" width="12.7109375" style="254" customWidth="1"/>
    <col min="1821" max="1821" width="14.5703125" style="254" customWidth="1"/>
    <col min="1822" max="1822" width="12.7109375" style="254" customWidth="1"/>
    <col min="1823" max="1824" width="11.7109375" style="254" customWidth="1"/>
    <col min="1825" max="1828" width="13.42578125" style="254" customWidth="1"/>
    <col min="1829" max="1829" width="14.42578125" style="254" customWidth="1"/>
    <col min="1830" max="1830" width="13.7109375" style="254" customWidth="1"/>
    <col min="1831" max="1831" width="13.5703125" style="254" customWidth="1"/>
    <col min="1832" max="1832" width="14.5703125" style="254" customWidth="1"/>
    <col min="1833" max="2040" width="11.42578125" style="254" customWidth="1"/>
    <col min="2041" max="2041" width="18.42578125" style="254" customWidth="1"/>
    <col min="2042" max="2042" width="126.42578125" style="254" customWidth="1"/>
    <col min="2043" max="2043" width="5.7109375" style="254"/>
    <col min="2044" max="2044" width="18.42578125" style="254" customWidth="1"/>
    <col min="2045" max="2045" width="126.42578125" style="254" customWidth="1"/>
    <col min="2046" max="2046" width="5.7109375" style="254"/>
    <col min="2047" max="2047" width="6" style="254" customWidth="1"/>
    <col min="2048" max="2048" width="8.42578125" style="254" customWidth="1"/>
    <col min="2049" max="2049" width="13.42578125" style="254" customWidth="1"/>
    <col min="2050" max="2052" width="6.42578125" style="254" customWidth="1"/>
    <col min="2053" max="2053" width="28.7109375" style="254" customWidth="1"/>
    <col min="2054" max="2073" width="13.42578125" style="254" customWidth="1"/>
    <col min="2074" max="2074" width="14.42578125" style="254" customWidth="1"/>
    <col min="2075" max="2075" width="13.28515625" style="254" customWidth="1"/>
    <col min="2076" max="2076" width="12.7109375" style="254" customWidth="1"/>
    <col min="2077" max="2077" width="14.5703125" style="254" customWidth="1"/>
    <col min="2078" max="2078" width="12.7109375" style="254" customWidth="1"/>
    <col min="2079" max="2080" width="11.7109375" style="254" customWidth="1"/>
    <col min="2081" max="2084" width="13.42578125" style="254" customWidth="1"/>
    <col min="2085" max="2085" width="14.42578125" style="254" customWidth="1"/>
    <col min="2086" max="2086" width="13.7109375" style="254" customWidth="1"/>
    <col min="2087" max="2087" width="13.5703125" style="254" customWidth="1"/>
    <col min="2088" max="2088" width="14.5703125" style="254" customWidth="1"/>
    <col min="2089" max="2296" width="11.42578125" style="254" customWidth="1"/>
    <col min="2297" max="2297" width="18.42578125" style="254" customWidth="1"/>
    <col min="2298" max="2298" width="126.42578125" style="254" customWidth="1"/>
    <col min="2299" max="2299" width="5.7109375" style="254"/>
    <col min="2300" max="2300" width="18.42578125" style="254" customWidth="1"/>
    <col min="2301" max="2301" width="126.42578125" style="254" customWidth="1"/>
    <col min="2302" max="2302" width="5.7109375" style="254"/>
    <col min="2303" max="2303" width="6" style="254" customWidth="1"/>
    <col min="2304" max="2304" width="8.42578125" style="254" customWidth="1"/>
    <col min="2305" max="2305" width="13.42578125" style="254" customWidth="1"/>
    <col min="2306" max="2308" width="6.42578125" style="254" customWidth="1"/>
    <col min="2309" max="2309" width="28.7109375" style="254" customWidth="1"/>
    <col min="2310" max="2329" width="13.42578125" style="254" customWidth="1"/>
    <col min="2330" max="2330" width="14.42578125" style="254" customWidth="1"/>
    <col min="2331" max="2331" width="13.28515625" style="254" customWidth="1"/>
    <col min="2332" max="2332" width="12.7109375" style="254" customWidth="1"/>
    <col min="2333" max="2333" width="14.5703125" style="254" customWidth="1"/>
    <col min="2334" max="2334" width="12.7109375" style="254" customWidth="1"/>
    <col min="2335" max="2336" width="11.7109375" style="254" customWidth="1"/>
    <col min="2337" max="2340" width="13.42578125" style="254" customWidth="1"/>
    <col min="2341" max="2341" width="14.42578125" style="254" customWidth="1"/>
    <col min="2342" max="2342" width="13.7109375" style="254" customWidth="1"/>
    <col min="2343" max="2343" width="13.5703125" style="254" customWidth="1"/>
    <col min="2344" max="2344" width="14.5703125" style="254" customWidth="1"/>
    <col min="2345" max="2552" width="11.42578125" style="254" customWidth="1"/>
    <col min="2553" max="2553" width="18.42578125" style="254" customWidth="1"/>
    <col min="2554" max="2554" width="126.42578125" style="254" customWidth="1"/>
    <col min="2555" max="2555" width="5.7109375" style="254"/>
    <col min="2556" max="2556" width="18.42578125" style="254" customWidth="1"/>
    <col min="2557" max="2557" width="126.42578125" style="254" customWidth="1"/>
    <col min="2558" max="2558" width="5.7109375" style="254"/>
    <col min="2559" max="2559" width="6" style="254" customWidth="1"/>
    <col min="2560" max="2560" width="8.42578125" style="254" customWidth="1"/>
    <col min="2561" max="2561" width="13.42578125" style="254" customWidth="1"/>
    <col min="2562" max="2564" width="6.42578125" style="254" customWidth="1"/>
    <col min="2565" max="2565" width="28.7109375" style="254" customWidth="1"/>
    <col min="2566" max="2585" width="13.42578125" style="254" customWidth="1"/>
    <col min="2586" max="2586" width="14.42578125" style="254" customWidth="1"/>
    <col min="2587" max="2587" width="13.28515625" style="254" customWidth="1"/>
    <col min="2588" max="2588" width="12.7109375" style="254" customWidth="1"/>
    <col min="2589" max="2589" width="14.5703125" style="254" customWidth="1"/>
    <col min="2590" max="2590" width="12.7109375" style="254" customWidth="1"/>
    <col min="2591" max="2592" width="11.7109375" style="254" customWidth="1"/>
    <col min="2593" max="2596" width="13.42578125" style="254" customWidth="1"/>
    <col min="2597" max="2597" width="14.42578125" style="254" customWidth="1"/>
    <col min="2598" max="2598" width="13.7109375" style="254" customWidth="1"/>
    <col min="2599" max="2599" width="13.5703125" style="254" customWidth="1"/>
    <col min="2600" max="2600" width="14.5703125" style="254" customWidth="1"/>
    <col min="2601" max="2808" width="11.42578125" style="254" customWidth="1"/>
    <col min="2809" max="2809" width="18.42578125" style="254" customWidth="1"/>
    <col min="2810" max="2810" width="126.42578125" style="254" customWidth="1"/>
    <col min="2811" max="2811" width="5.7109375" style="254"/>
    <col min="2812" max="2812" width="18.42578125" style="254" customWidth="1"/>
    <col min="2813" max="2813" width="126.42578125" style="254" customWidth="1"/>
    <col min="2814" max="2814" width="5.7109375" style="254"/>
    <col min="2815" max="2815" width="6" style="254" customWidth="1"/>
    <col min="2816" max="2816" width="8.42578125" style="254" customWidth="1"/>
    <col min="2817" max="2817" width="13.42578125" style="254" customWidth="1"/>
    <col min="2818" max="2820" width="6.42578125" style="254" customWidth="1"/>
    <col min="2821" max="2821" width="28.7109375" style="254" customWidth="1"/>
    <col min="2822" max="2841" width="13.42578125" style="254" customWidth="1"/>
    <col min="2842" max="2842" width="14.42578125" style="254" customWidth="1"/>
    <col min="2843" max="2843" width="13.28515625" style="254" customWidth="1"/>
    <col min="2844" max="2844" width="12.7109375" style="254" customWidth="1"/>
    <col min="2845" max="2845" width="14.5703125" style="254" customWidth="1"/>
    <col min="2846" max="2846" width="12.7109375" style="254" customWidth="1"/>
    <col min="2847" max="2848" width="11.7109375" style="254" customWidth="1"/>
    <col min="2849" max="2852" width="13.42578125" style="254" customWidth="1"/>
    <col min="2853" max="2853" width="14.42578125" style="254" customWidth="1"/>
    <col min="2854" max="2854" width="13.7109375" style="254" customWidth="1"/>
    <col min="2855" max="2855" width="13.5703125" style="254" customWidth="1"/>
    <col min="2856" max="2856" width="14.5703125" style="254" customWidth="1"/>
    <col min="2857" max="3064" width="11.42578125" style="254" customWidth="1"/>
    <col min="3065" max="3065" width="18.42578125" style="254" customWidth="1"/>
    <col min="3066" max="3066" width="126.42578125" style="254" customWidth="1"/>
    <col min="3067" max="3067" width="5.7109375" style="254"/>
    <col min="3068" max="3068" width="18.42578125" style="254" customWidth="1"/>
    <col min="3069" max="3069" width="126.42578125" style="254" customWidth="1"/>
    <col min="3070" max="3070" width="5.7109375" style="254"/>
    <col min="3071" max="3071" width="6" style="254" customWidth="1"/>
    <col min="3072" max="3072" width="8.42578125" style="254" customWidth="1"/>
    <col min="3073" max="3073" width="13.42578125" style="254" customWidth="1"/>
    <col min="3074" max="3076" width="6.42578125" style="254" customWidth="1"/>
    <col min="3077" max="3077" width="28.7109375" style="254" customWidth="1"/>
    <col min="3078" max="3097" width="13.42578125" style="254" customWidth="1"/>
    <col min="3098" max="3098" width="14.42578125" style="254" customWidth="1"/>
    <col min="3099" max="3099" width="13.28515625" style="254" customWidth="1"/>
    <col min="3100" max="3100" width="12.7109375" style="254" customWidth="1"/>
    <col min="3101" max="3101" width="14.5703125" style="254" customWidth="1"/>
    <col min="3102" max="3102" width="12.7109375" style="254" customWidth="1"/>
    <col min="3103" max="3104" width="11.7109375" style="254" customWidth="1"/>
    <col min="3105" max="3108" width="13.42578125" style="254" customWidth="1"/>
    <col min="3109" max="3109" width="14.42578125" style="254" customWidth="1"/>
    <col min="3110" max="3110" width="13.7109375" style="254" customWidth="1"/>
    <col min="3111" max="3111" width="13.5703125" style="254" customWidth="1"/>
    <col min="3112" max="3112" width="14.5703125" style="254" customWidth="1"/>
    <col min="3113" max="3320" width="11.42578125" style="254" customWidth="1"/>
    <col min="3321" max="3321" width="18.42578125" style="254" customWidth="1"/>
    <col min="3322" max="3322" width="126.42578125" style="254" customWidth="1"/>
    <col min="3323" max="3323" width="5.7109375" style="254"/>
    <col min="3324" max="3324" width="18.42578125" style="254" customWidth="1"/>
    <col min="3325" max="3325" width="126.42578125" style="254" customWidth="1"/>
    <col min="3326" max="3326" width="5.7109375" style="254"/>
    <col min="3327" max="3327" width="6" style="254" customWidth="1"/>
    <col min="3328" max="3328" width="8.42578125" style="254" customWidth="1"/>
    <col min="3329" max="3329" width="13.42578125" style="254" customWidth="1"/>
    <col min="3330" max="3332" width="6.42578125" style="254" customWidth="1"/>
    <col min="3333" max="3333" width="28.7109375" style="254" customWidth="1"/>
    <col min="3334" max="3353" width="13.42578125" style="254" customWidth="1"/>
    <col min="3354" max="3354" width="14.42578125" style="254" customWidth="1"/>
    <col min="3355" max="3355" width="13.28515625" style="254" customWidth="1"/>
    <col min="3356" max="3356" width="12.7109375" style="254" customWidth="1"/>
    <col min="3357" max="3357" width="14.5703125" style="254" customWidth="1"/>
    <col min="3358" max="3358" width="12.7109375" style="254" customWidth="1"/>
    <col min="3359" max="3360" width="11.7109375" style="254" customWidth="1"/>
    <col min="3361" max="3364" width="13.42578125" style="254" customWidth="1"/>
    <col min="3365" max="3365" width="14.42578125" style="254" customWidth="1"/>
    <col min="3366" max="3366" width="13.7109375" style="254" customWidth="1"/>
    <col min="3367" max="3367" width="13.5703125" style="254" customWidth="1"/>
    <col min="3368" max="3368" width="14.5703125" style="254" customWidth="1"/>
    <col min="3369" max="3576" width="11.42578125" style="254" customWidth="1"/>
    <col min="3577" max="3577" width="18.42578125" style="254" customWidth="1"/>
    <col min="3578" max="3578" width="126.42578125" style="254" customWidth="1"/>
    <col min="3579" max="3579" width="5.7109375" style="254"/>
    <col min="3580" max="3580" width="18.42578125" style="254" customWidth="1"/>
    <col min="3581" max="3581" width="126.42578125" style="254" customWidth="1"/>
    <col min="3582" max="3582" width="5.7109375" style="254"/>
    <col min="3583" max="3583" width="6" style="254" customWidth="1"/>
    <col min="3584" max="3584" width="8.42578125" style="254" customWidth="1"/>
    <col min="3585" max="3585" width="13.42578125" style="254" customWidth="1"/>
    <col min="3586" max="3588" width="6.42578125" style="254" customWidth="1"/>
    <col min="3589" max="3589" width="28.7109375" style="254" customWidth="1"/>
    <col min="3590" max="3609" width="13.42578125" style="254" customWidth="1"/>
    <col min="3610" max="3610" width="14.42578125" style="254" customWidth="1"/>
    <col min="3611" max="3611" width="13.28515625" style="254" customWidth="1"/>
    <col min="3612" max="3612" width="12.7109375" style="254" customWidth="1"/>
    <col min="3613" max="3613" width="14.5703125" style="254" customWidth="1"/>
    <col min="3614" max="3614" width="12.7109375" style="254" customWidth="1"/>
    <col min="3615" max="3616" width="11.7109375" style="254" customWidth="1"/>
    <col min="3617" max="3620" width="13.42578125" style="254" customWidth="1"/>
    <col min="3621" max="3621" width="14.42578125" style="254" customWidth="1"/>
    <col min="3622" max="3622" width="13.7109375" style="254" customWidth="1"/>
    <col min="3623" max="3623" width="13.5703125" style="254" customWidth="1"/>
    <col min="3624" max="3624" width="14.5703125" style="254" customWidth="1"/>
    <col min="3625" max="3832" width="11.42578125" style="254" customWidth="1"/>
    <col min="3833" max="3833" width="18.42578125" style="254" customWidth="1"/>
    <col min="3834" max="3834" width="126.42578125" style="254" customWidth="1"/>
    <col min="3835" max="3835" width="5.7109375" style="254"/>
    <col min="3836" max="3836" width="18.42578125" style="254" customWidth="1"/>
    <col min="3837" max="3837" width="126.42578125" style="254" customWidth="1"/>
    <col min="3838" max="3838" width="5.7109375" style="254"/>
    <col min="3839" max="3839" width="6" style="254" customWidth="1"/>
    <col min="3840" max="3840" width="8.42578125" style="254" customWidth="1"/>
    <col min="3841" max="3841" width="13.42578125" style="254" customWidth="1"/>
    <col min="3842" max="3844" width="6.42578125" style="254" customWidth="1"/>
    <col min="3845" max="3845" width="28.7109375" style="254" customWidth="1"/>
    <col min="3846" max="3865" width="13.42578125" style="254" customWidth="1"/>
    <col min="3866" max="3866" width="14.42578125" style="254" customWidth="1"/>
    <col min="3867" max="3867" width="13.28515625" style="254" customWidth="1"/>
    <col min="3868" max="3868" width="12.7109375" style="254" customWidth="1"/>
    <col min="3869" max="3869" width="14.5703125" style="254" customWidth="1"/>
    <col min="3870" max="3870" width="12.7109375" style="254" customWidth="1"/>
    <col min="3871" max="3872" width="11.7109375" style="254" customWidth="1"/>
    <col min="3873" max="3876" width="13.42578125" style="254" customWidth="1"/>
    <col min="3877" max="3877" width="14.42578125" style="254" customWidth="1"/>
    <col min="3878" max="3878" width="13.7109375" style="254" customWidth="1"/>
    <col min="3879" max="3879" width="13.5703125" style="254" customWidth="1"/>
    <col min="3880" max="3880" width="14.5703125" style="254" customWidth="1"/>
    <col min="3881" max="4088" width="11.42578125" style="254" customWidth="1"/>
    <col min="4089" max="4089" width="18.42578125" style="254" customWidth="1"/>
    <col min="4090" max="4090" width="126.42578125" style="254" customWidth="1"/>
    <col min="4091" max="4091" width="5.7109375" style="254"/>
    <col min="4092" max="4092" width="18.42578125" style="254" customWidth="1"/>
    <col min="4093" max="4093" width="126.42578125" style="254" customWidth="1"/>
    <col min="4094" max="4094" width="5.7109375" style="254"/>
    <col min="4095" max="4095" width="6" style="254" customWidth="1"/>
    <col min="4096" max="4096" width="8.42578125" style="254" customWidth="1"/>
    <col min="4097" max="4097" width="13.42578125" style="254" customWidth="1"/>
    <col min="4098" max="4100" width="6.42578125" style="254" customWidth="1"/>
    <col min="4101" max="4101" width="28.7109375" style="254" customWidth="1"/>
    <col min="4102" max="4121" width="13.42578125" style="254" customWidth="1"/>
    <col min="4122" max="4122" width="14.42578125" style="254" customWidth="1"/>
    <col min="4123" max="4123" width="13.28515625" style="254" customWidth="1"/>
    <col min="4124" max="4124" width="12.7109375" style="254" customWidth="1"/>
    <col min="4125" max="4125" width="14.5703125" style="254" customWidth="1"/>
    <col min="4126" max="4126" width="12.7109375" style="254" customWidth="1"/>
    <col min="4127" max="4128" width="11.7109375" style="254" customWidth="1"/>
    <col min="4129" max="4132" width="13.42578125" style="254" customWidth="1"/>
    <col min="4133" max="4133" width="14.42578125" style="254" customWidth="1"/>
    <col min="4134" max="4134" width="13.7109375" style="254" customWidth="1"/>
    <col min="4135" max="4135" width="13.5703125" style="254" customWidth="1"/>
    <col min="4136" max="4136" width="14.5703125" style="254" customWidth="1"/>
    <col min="4137" max="4344" width="11.42578125" style="254" customWidth="1"/>
    <col min="4345" max="4345" width="18.42578125" style="254" customWidth="1"/>
    <col min="4346" max="4346" width="126.42578125" style="254" customWidth="1"/>
    <col min="4347" max="4347" width="5.7109375" style="254"/>
    <col min="4348" max="4348" width="18.42578125" style="254" customWidth="1"/>
    <col min="4349" max="4349" width="126.42578125" style="254" customWidth="1"/>
    <col min="4350" max="4350" width="5.7109375" style="254"/>
    <col min="4351" max="4351" width="6" style="254" customWidth="1"/>
    <col min="4352" max="4352" width="8.42578125" style="254" customWidth="1"/>
    <col min="4353" max="4353" width="13.42578125" style="254" customWidth="1"/>
    <col min="4354" max="4356" width="6.42578125" style="254" customWidth="1"/>
    <col min="4357" max="4357" width="28.7109375" style="254" customWidth="1"/>
    <col min="4358" max="4377" width="13.42578125" style="254" customWidth="1"/>
    <col min="4378" max="4378" width="14.42578125" style="254" customWidth="1"/>
    <col min="4379" max="4379" width="13.28515625" style="254" customWidth="1"/>
    <col min="4380" max="4380" width="12.7109375" style="254" customWidth="1"/>
    <col min="4381" max="4381" width="14.5703125" style="254" customWidth="1"/>
    <col min="4382" max="4382" width="12.7109375" style="254" customWidth="1"/>
    <col min="4383" max="4384" width="11.7109375" style="254" customWidth="1"/>
    <col min="4385" max="4388" width="13.42578125" style="254" customWidth="1"/>
    <col min="4389" max="4389" width="14.42578125" style="254" customWidth="1"/>
    <col min="4390" max="4390" width="13.7109375" style="254" customWidth="1"/>
    <col min="4391" max="4391" width="13.5703125" style="254" customWidth="1"/>
    <col min="4392" max="4392" width="14.5703125" style="254" customWidth="1"/>
    <col min="4393" max="4600" width="11.42578125" style="254" customWidth="1"/>
    <col min="4601" max="4601" width="18.42578125" style="254" customWidth="1"/>
    <col min="4602" max="4602" width="126.42578125" style="254" customWidth="1"/>
    <col min="4603" max="4603" width="5.7109375" style="254"/>
    <col min="4604" max="4604" width="18.42578125" style="254" customWidth="1"/>
    <col min="4605" max="4605" width="126.42578125" style="254" customWidth="1"/>
    <col min="4606" max="4606" width="5.7109375" style="254"/>
    <col min="4607" max="4607" width="6" style="254" customWidth="1"/>
    <col min="4608" max="4608" width="8.42578125" style="254" customWidth="1"/>
    <col min="4609" max="4609" width="13.42578125" style="254" customWidth="1"/>
    <col min="4610" max="4612" width="6.42578125" style="254" customWidth="1"/>
    <col min="4613" max="4613" width="28.7109375" style="254" customWidth="1"/>
    <col min="4614" max="4633" width="13.42578125" style="254" customWidth="1"/>
    <col min="4634" max="4634" width="14.42578125" style="254" customWidth="1"/>
    <col min="4635" max="4635" width="13.28515625" style="254" customWidth="1"/>
    <col min="4636" max="4636" width="12.7109375" style="254" customWidth="1"/>
    <col min="4637" max="4637" width="14.5703125" style="254" customWidth="1"/>
    <col min="4638" max="4638" width="12.7109375" style="254" customWidth="1"/>
    <col min="4639" max="4640" width="11.7109375" style="254" customWidth="1"/>
    <col min="4641" max="4644" width="13.42578125" style="254" customWidth="1"/>
    <col min="4645" max="4645" width="14.42578125" style="254" customWidth="1"/>
    <col min="4646" max="4646" width="13.7109375" style="254" customWidth="1"/>
    <col min="4647" max="4647" width="13.5703125" style="254" customWidth="1"/>
    <col min="4648" max="4648" width="14.5703125" style="254" customWidth="1"/>
    <col min="4649" max="4856" width="11.42578125" style="254" customWidth="1"/>
    <col min="4857" max="4857" width="18.42578125" style="254" customWidth="1"/>
    <col min="4858" max="4858" width="126.42578125" style="254" customWidth="1"/>
    <col min="4859" max="4859" width="5.7109375" style="254"/>
    <col min="4860" max="4860" width="18.42578125" style="254" customWidth="1"/>
    <col min="4861" max="4861" width="126.42578125" style="254" customWidth="1"/>
    <col min="4862" max="4862" width="5.7109375" style="254"/>
    <col min="4863" max="4863" width="6" style="254" customWidth="1"/>
    <col min="4864" max="4864" width="8.42578125" style="254" customWidth="1"/>
    <col min="4865" max="4865" width="13.42578125" style="254" customWidth="1"/>
    <col min="4866" max="4868" width="6.42578125" style="254" customWidth="1"/>
    <col min="4869" max="4869" width="28.7109375" style="254" customWidth="1"/>
    <col min="4870" max="4889" width="13.42578125" style="254" customWidth="1"/>
    <col min="4890" max="4890" width="14.42578125" style="254" customWidth="1"/>
    <col min="4891" max="4891" width="13.28515625" style="254" customWidth="1"/>
    <col min="4892" max="4892" width="12.7109375" style="254" customWidth="1"/>
    <col min="4893" max="4893" width="14.5703125" style="254" customWidth="1"/>
    <col min="4894" max="4894" width="12.7109375" style="254" customWidth="1"/>
    <col min="4895" max="4896" width="11.7109375" style="254" customWidth="1"/>
    <col min="4897" max="4900" width="13.42578125" style="254" customWidth="1"/>
    <col min="4901" max="4901" width="14.42578125" style="254" customWidth="1"/>
    <col min="4902" max="4902" width="13.7109375" style="254" customWidth="1"/>
    <col min="4903" max="4903" width="13.5703125" style="254" customWidth="1"/>
    <col min="4904" max="4904" width="14.5703125" style="254" customWidth="1"/>
    <col min="4905" max="5112" width="11.42578125" style="254" customWidth="1"/>
    <col min="5113" max="5113" width="18.42578125" style="254" customWidth="1"/>
    <col min="5114" max="5114" width="126.42578125" style="254" customWidth="1"/>
    <col min="5115" max="5115" width="5.7109375" style="254"/>
    <col min="5116" max="5116" width="18.42578125" style="254" customWidth="1"/>
    <col min="5117" max="5117" width="126.42578125" style="254" customWidth="1"/>
    <col min="5118" max="5118" width="5.7109375" style="254"/>
    <col min="5119" max="5119" width="6" style="254" customWidth="1"/>
    <col min="5120" max="5120" width="8.42578125" style="254" customWidth="1"/>
    <col min="5121" max="5121" width="13.42578125" style="254" customWidth="1"/>
    <col min="5122" max="5124" width="6.42578125" style="254" customWidth="1"/>
    <col min="5125" max="5125" width="28.7109375" style="254" customWidth="1"/>
    <col min="5126" max="5145" width="13.42578125" style="254" customWidth="1"/>
    <col min="5146" max="5146" width="14.42578125" style="254" customWidth="1"/>
    <col min="5147" max="5147" width="13.28515625" style="254" customWidth="1"/>
    <col min="5148" max="5148" width="12.7109375" style="254" customWidth="1"/>
    <col min="5149" max="5149" width="14.5703125" style="254" customWidth="1"/>
    <col min="5150" max="5150" width="12.7109375" style="254" customWidth="1"/>
    <col min="5151" max="5152" width="11.7109375" style="254" customWidth="1"/>
    <col min="5153" max="5156" width="13.42578125" style="254" customWidth="1"/>
    <col min="5157" max="5157" width="14.42578125" style="254" customWidth="1"/>
    <col min="5158" max="5158" width="13.7109375" style="254" customWidth="1"/>
    <col min="5159" max="5159" width="13.5703125" style="254" customWidth="1"/>
    <col min="5160" max="5160" width="14.5703125" style="254" customWidth="1"/>
    <col min="5161" max="5368" width="11.42578125" style="254" customWidth="1"/>
    <col min="5369" max="5369" width="18.42578125" style="254" customWidth="1"/>
    <col min="5370" max="5370" width="126.42578125" style="254" customWidth="1"/>
    <col min="5371" max="5371" width="5.7109375" style="254"/>
    <col min="5372" max="5372" width="18.42578125" style="254" customWidth="1"/>
    <col min="5373" max="5373" width="126.42578125" style="254" customWidth="1"/>
    <col min="5374" max="5374" width="5.7109375" style="254"/>
    <col min="5375" max="5375" width="6" style="254" customWidth="1"/>
    <col min="5376" max="5376" width="8.42578125" style="254" customWidth="1"/>
    <col min="5377" max="5377" width="13.42578125" style="254" customWidth="1"/>
    <col min="5378" max="5380" width="6.42578125" style="254" customWidth="1"/>
    <col min="5381" max="5381" width="28.7109375" style="254" customWidth="1"/>
    <col min="5382" max="5401" width="13.42578125" style="254" customWidth="1"/>
    <col min="5402" max="5402" width="14.42578125" style="254" customWidth="1"/>
    <col min="5403" max="5403" width="13.28515625" style="254" customWidth="1"/>
    <col min="5404" max="5404" width="12.7109375" style="254" customWidth="1"/>
    <col min="5405" max="5405" width="14.5703125" style="254" customWidth="1"/>
    <col min="5406" max="5406" width="12.7109375" style="254" customWidth="1"/>
    <col min="5407" max="5408" width="11.7109375" style="254" customWidth="1"/>
    <col min="5409" max="5412" width="13.42578125" style="254" customWidth="1"/>
    <col min="5413" max="5413" width="14.42578125" style="254" customWidth="1"/>
    <col min="5414" max="5414" width="13.7109375" style="254" customWidth="1"/>
    <col min="5415" max="5415" width="13.5703125" style="254" customWidth="1"/>
    <col min="5416" max="5416" width="14.5703125" style="254" customWidth="1"/>
    <col min="5417" max="5624" width="11.42578125" style="254" customWidth="1"/>
    <col min="5625" max="5625" width="18.42578125" style="254" customWidth="1"/>
    <col min="5626" max="5626" width="126.42578125" style="254" customWidth="1"/>
    <col min="5627" max="5627" width="5.7109375" style="254"/>
    <col min="5628" max="5628" width="18.42578125" style="254" customWidth="1"/>
    <col min="5629" max="5629" width="126.42578125" style="254" customWidth="1"/>
    <col min="5630" max="5630" width="5.7109375" style="254"/>
    <col min="5631" max="5631" width="6" style="254" customWidth="1"/>
    <col min="5632" max="5632" width="8.42578125" style="254" customWidth="1"/>
    <col min="5633" max="5633" width="13.42578125" style="254" customWidth="1"/>
    <col min="5634" max="5636" width="6.42578125" style="254" customWidth="1"/>
    <col min="5637" max="5637" width="28.7109375" style="254" customWidth="1"/>
    <col min="5638" max="5657" width="13.42578125" style="254" customWidth="1"/>
    <col min="5658" max="5658" width="14.42578125" style="254" customWidth="1"/>
    <col min="5659" max="5659" width="13.28515625" style="254" customWidth="1"/>
    <col min="5660" max="5660" width="12.7109375" style="254" customWidth="1"/>
    <col min="5661" max="5661" width="14.5703125" style="254" customWidth="1"/>
    <col min="5662" max="5662" width="12.7109375" style="254" customWidth="1"/>
    <col min="5663" max="5664" width="11.7109375" style="254" customWidth="1"/>
    <col min="5665" max="5668" width="13.42578125" style="254" customWidth="1"/>
    <col min="5669" max="5669" width="14.42578125" style="254" customWidth="1"/>
    <col min="5670" max="5670" width="13.7109375" style="254" customWidth="1"/>
    <col min="5671" max="5671" width="13.5703125" style="254" customWidth="1"/>
    <col min="5672" max="5672" width="14.5703125" style="254" customWidth="1"/>
    <col min="5673" max="5880" width="11.42578125" style="254" customWidth="1"/>
    <col min="5881" max="5881" width="18.42578125" style="254" customWidth="1"/>
    <col min="5882" max="5882" width="126.42578125" style="254" customWidth="1"/>
    <col min="5883" max="5883" width="5.7109375" style="254"/>
    <col min="5884" max="5884" width="18.42578125" style="254" customWidth="1"/>
    <col min="5885" max="5885" width="126.42578125" style="254" customWidth="1"/>
    <col min="5886" max="5886" width="5.7109375" style="254"/>
    <col min="5887" max="5887" width="6" style="254" customWidth="1"/>
    <col min="5888" max="5888" width="8.42578125" style="254" customWidth="1"/>
    <col min="5889" max="5889" width="13.42578125" style="254" customWidth="1"/>
    <col min="5890" max="5892" width="6.42578125" style="254" customWidth="1"/>
    <col min="5893" max="5893" width="28.7109375" style="254" customWidth="1"/>
    <col min="5894" max="5913" width="13.42578125" style="254" customWidth="1"/>
    <col min="5914" max="5914" width="14.42578125" style="254" customWidth="1"/>
    <col min="5915" max="5915" width="13.28515625" style="254" customWidth="1"/>
    <col min="5916" max="5916" width="12.7109375" style="254" customWidth="1"/>
    <col min="5917" max="5917" width="14.5703125" style="254" customWidth="1"/>
    <col min="5918" max="5918" width="12.7109375" style="254" customWidth="1"/>
    <col min="5919" max="5920" width="11.7109375" style="254" customWidth="1"/>
    <col min="5921" max="5924" width="13.42578125" style="254" customWidth="1"/>
    <col min="5925" max="5925" width="14.42578125" style="254" customWidth="1"/>
    <col min="5926" max="5926" width="13.7109375" style="254" customWidth="1"/>
    <col min="5927" max="5927" width="13.5703125" style="254" customWidth="1"/>
    <col min="5928" max="5928" width="14.5703125" style="254" customWidth="1"/>
    <col min="5929" max="6136" width="11.42578125" style="254" customWidth="1"/>
    <col min="6137" max="6137" width="18.42578125" style="254" customWidth="1"/>
    <col min="6138" max="6138" width="126.42578125" style="254" customWidth="1"/>
    <col min="6139" max="6139" width="5.7109375" style="254"/>
    <col min="6140" max="6140" width="18.42578125" style="254" customWidth="1"/>
    <col min="6141" max="6141" width="126.42578125" style="254" customWidth="1"/>
    <col min="6142" max="6142" width="5.7109375" style="254"/>
    <col min="6143" max="6143" width="6" style="254" customWidth="1"/>
    <col min="6144" max="6144" width="8.42578125" style="254" customWidth="1"/>
    <col min="6145" max="6145" width="13.42578125" style="254" customWidth="1"/>
    <col min="6146" max="6148" width="6.42578125" style="254" customWidth="1"/>
    <col min="6149" max="6149" width="28.7109375" style="254" customWidth="1"/>
    <col min="6150" max="6169" width="13.42578125" style="254" customWidth="1"/>
    <col min="6170" max="6170" width="14.42578125" style="254" customWidth="1"/>
    <col min="6171" max="6171" width="13.28515625" style="254" customWidth="1"/>
    <col min="6172" max="6172" width="12.7109375" style="254" customWidth="1"/>
    <col min="6173" max="6173" width="14.5703125" style="254" customWidth="1"/>
    <col min="6174" max="6174" width="12.7109375" style="254" customWidth="1"/>
    <col min="6175" max="6176" width="11.7109375" style="254" customWidth="1"/>
    <col min="6177" max="6180" width="13.42578125" style="254" customWidth="1"/>
    <col min="6181" max="6181" width="14.42578125" style="254" customWidth="1"/>
    <col min="6182" max="6182" width="13.7109375" style="254" customWidth="1"/>
    <col min="6183" max="6183" width="13.5703125" style="254" customWidth="1"/>
    <col min="6184" max="6184" width="14.5703125" style="254" customWidth="1"/>
    <col min="6185" max="6392" width="11.42578125" style="254" customWidth="1"/>
    <col min="6393" max="6393" width="18.42578125" style="254" customWidth="1"/>
    <col min="6394" max="6394" width="126.42578125" style="254" customWidth="1"/>
    <col min="6395" max="6395" width="5.7109375" style="254"/>
    <col min="6396" max="6396" width="18.42578125" style="254" customWidth="1"/>
    <col min="6397" max="6397" width="126.42578125" style="254" customWidth="1"/>
    <col min="6398" max="6398" width="5.7109375" style="254"/>
    <col min="6399" max="6399" width="6" style="254" customWidth="1"/>
    <col min="6400" max="6400" width="8.42578125" style="254" customWidth="1"/>
    <col min="6401" max="6401" width="13.42578125" style="254" customWidth="1"/>
    <col min="6402" max="6404" width="6.42578125" style="254" customWidth="1"/>
    <col min="6405" max="6405" width="28.7109375" style="254" customWidth="1"/>
    <col min="6406" max="6425" width="13.42578125" style="254" customWidth="1"/>
    <col min="6426" max="6426" width="14.42578125" style="254" customWidth="1"/>
    <col min="6427" max="6427" width="13.28515625" style="254" customWidth="1"/>
    <col min="6428" max="6428" width="12.7109375" style="254" customWidth="1"/>
    <col min="6429" max="6429" width="14.5703125" style="254" customWidth="1"/>
    <col min="6430" max="6430" width="12.7109375" style="254" customWidth="1"/>
    <col min="6431" max="6432" width="11.7109375" style="254" customWidth="1"/>
    <col min="6433" max="6436" width="13.42578125" style="254" customWidth="1"/>
    <col min="6437" max="6437" width="14.42578125" style="254" customWidth="1"/>
    <col min="6438" max="6438" width="13.7109375" style="254" customWidth="1"/>
    <col min="6439" max="6439" width="13.5703125" style="254" customWidth="1"/>
    <col min="6440" max="6440" width="14.5703125" style="254" customWidth="1"/>
    <col min="6441" max="6648" width="11.42578125" style="254" customWidth="1"/>
    <col min="6649" max="6649" width="18.42578125" style="254" customWidth="1"/>
    <col min="6650" max="6650" width="126.42578125" style="254" customWidth="1"/>
    <col min="6651" max="6651" width="5.7109375" style="254"/>
    <col min="6652" max="6652" width="18.42578125" style="254" customWidth="1"/>
    <col min="6653" max="6653" width="126.42578125" style="254" customWidth="1"/>
    <col min="6654" max="6654" width="5.7109375" style="254"/>
    <col min="6655" max="6655" width="6" style="254" customWidth="1"/>
    <col min="6656" max="6656" width="8.42578125" style="254" customWidth="1"/>
    <col min="6657" max="6657" width="13.42578125" style="254" customWidth="1"/>
    <col min="6658" max="6660" width="6.42578125" style="254" customWidth="1"/>
    <col min="6661" max="6661" width="28.7109375" style="254" customWidth="1"/>
    <col min="6662" max="6681" width="13.42578125" style="254" customWidth="1"/>
    <col min="6682" max="6682" width="14.42578125" style="254" customWidth="1"/>
    <col min="6683" max="6683" width="13.28515625" style="254" customWidth="1"/>
    <col min="6684" max="6684" width="12.7109375" style="254" customWidth="1"/>
    <col min="6685" max="6685" width="14.5703125" style="254" customWidth="1"/>
    <col min="6686" max="6686" width="12.7109375" style="254" customWidth="1"/>
    <col min="6687" max="6688" width="11.7109375" style="254" customWidth="1"/>
    <col min="6689" max="6692" width="13.42578125" style="254" customWidth="1"/>
    <col min="6693" max="6693" width="14.42578125" style="254" customWidth="1"/>
    <col min="6694" max="6694" width="13.7109375" style="254" customWidth="1"/>
    <col min="6695" max="6695" width="13.5703125" style="254" customWidth="1"/>
    <col min="6696" max="6696" width="14.5703125" style="254" customWidth="1"/>
    <col min="6697" max="6904" width="11.42578125" style="254" customWidth="1"/>
    <col min="6905" max="6905" width="18.42578125" style="254" customWidth="1"/>
    <col min="6906" max="6906" width="126.42578125" style="254" customWidth="1"/>
    <col min="6907" max="6907" width="5.7109375" style="254"/>
    <col min="6908" max="6908" width="18.42578125" style="254" customWidth="1"/>
    <col min="6909" max="6909" width="126.42578125" style="254" customWidth="1"/>
    <col min="6910" max="6910" width="5.7109375" style="254"/>
    <col min="6911" max="6911" width="6" style="254" customWidth="1"/>
    <col min="6912" max="6912" width="8.42578125" style="254" customWidth="1"/>
    <col min="6913" max="6913" width="13.42578125" style="254" customWidth="1"/>
    <col min="6914" max="6916" width="6.42578125" style="254" customWidth="1"/>
    <col min="6917" max="6917" width="28.7109375" style="254" customWidth="1"/>
    <col min="6918" max="6937" width="13.42578125" style="254" customWidth="1"/>
    <col min="6938" max="6938" width="14.42578125" style="254" customWidth="1"/>
    <col min="6939" max="6939" width="13.28515625" style="254" customWidth="1"/>
    <col min="6940" max="6940" width="12.7109375" style="254" customWidth="1"/>
    <col min="6941" max="6941" width="14.5703125" style="254" customWidth="1"/>
    <col min="6942" max="6942" width="12.7109375" style="254" customWidth="1"/>
    <col min="6943" max="6944" width="11.7109375" style="254" customWidth="1"/>
    <col min="6945" max="6948" width="13.42578125" style="254" customWidth="1"/>
    <col min="6949" max="6949" width="14.42578125" style="254" customWidth="1"/>
    <col min="6950" max="6950" width="13.7109375" style="254" customWidth="1"/>
    <col min="6951" max="6951" width="13.5703125" style="254" customWidth="1"/>
    <col min="6952" max="6952" width="14.5703125" style="254" customWidth="1"/>
    <col min="6953" max="7160" width="11.42578125" style="254" customWidth="1"/>
    <col min="7161" max="7161" width="18.42578125" style="254" customWidth="1"/>
    <col min="7162" max="7162" width="126.42578125" style="254" customWidth="1"/>
    <col min="7163" max="7163" width="5.7109375" style="254"/>
    <col min="7164" max="7164" width="18.42578125" style="254" customWidth="1"/>
    <col min="7165" max="7165" width="126.42578125" style="254" customWidth="1"/>
    <col min="7166" max="7166" width="5.7109375" style="254"/>
    <col min="7167" max="7167" width="6" style="254" customWidth="1"/>
    <col min="7168" max="7168" width="8.42578125" style="254" customWidth="1"/>
    <col min="7169" max="7169" width="13.42578125" style="254" customWidth="1"/>
    <col min="7170" max="7172" width="6.42578125" style="254" customWidth="1"/>
    <col min="7173" max="7173" width="28.7109375" style="254" customWidth="1"/>
    <col min="7174" max="7193" width="13.42578125" style="254" customWidth="1"/>
    <col min="7194" max="7194" width="14.42578125" style="254" customWidth="1"/>
    <col min="7195" max="7195" width="13.28515625" style="254" customWidth="1"/>
    <col min="7196" max="7196" width="12.7109375" style="254" customWidth="1"/>
    <col min="7197" max="7197" width="14.5703125" style="254" customWidth="1"/>
    <col min="7198" max="7198" width="12.7109375" style="254" customWidth="1"/>
    <col min="7199" max="7200" width="11.7109375" style="254" customWidth="1"/>
    <col min="7201" max="7204" width="13.42578125" style="254" customWidth="1"/>
    <col min="7205" max="7205" width="14.42578125" style="254" customWidth="1"/>
    <col min="7206" max="7206" width="13.7109375" style="254" customWidth="1"/>
    <col min="7207" max="7207" width="13.5703125" style="254" customWidth="1"/>
    <col min="7208" max="7208" width="14.5703125" style="254" customWidth="1"/>
    <col min="7209" max="7416" width="11.42578125" style="254" customWidth="1"/>
    <col min="7417" max="7417" width="18.42578125" style="254" customWidth="1"/>
    <col min="7418" max="7418" width="126.42578125" style="254" customWidth="1"/>
    <col min="7419" max="7419" width="5.7109375" style="254"/>
    <col min="7420" max="7420" width="18.42578125" style="254" customWidth="1"/>
    <col min="7421" max="7421" width="126.42578125" style="254" customWidth="1"/>
    <col min="7422" max="7422" width="5.7109375" style="254"/>
    <col min="7423" max="7423" width="6" style="254" customWidth="1"/>
    <col min="7424" max="7424" width="8.42578125" style="254" customWidth="1"/>
    <col min="7425" max="7425" width="13.42578125" style="254" customWidth="1"/>
    <col min="7426" max="7428" width="6.42578125" style="254" customWidth="1"/>
    <col min="7429" max="7429" width="28.7109375" style="254" customWidth="1"/>
    <col min="7430" max="7449" width="13.42578125" style="254" customWidth="1"/>
    <col min="7450" max="7450" width="14.42578125" style="254" customWidth="1"/>
    <col min="7451" max="7451" width="13.28515625" style="254" customWidth="1"/>
    <col min="7452" max="7452" width="12.7109375" style="254" customWidth="1"/>
    <col min="7453" max="7453" width="14.5703125" style="254" customWidth="1"/>
    <col min="7454" max="7454" width="12.7109375" style="254" customWidth="1"/>
    <col min="7455" max="7456" width="11.7109375" style="254" customWidth="1"/>
    <col min="7457" max="7460" width="13.42578125" style="254" customWidth="1"/>
    <col min="7461" max="7461" width="14.42578125" style="254" customWidth="1"/>
    <col min="7462" max="7462" width="13.7109375" style="254" customWidth="1"/>
    <col min="7463" max="7463" width="13.5703125" style="254" customWidth="1"/>
    <col min="7464" max="7464" width="14.5703125" style="254" customWidth="1"/>
    <col min="7465" max="7672" width="11.42578125" style="254" customWidth="1"/>
    <col min="7673" max="7673" width="18.42578125" style="254" customWidth="1"/>
    <col min="7674" max="7674" width="126.42578125" style="254" customWidth="1"/>
    <col min="7675" max="7675" width="5.7109375" style="254"/>
    <col min="7676" max="7676" width="18.42578125" style="254" customWidth="1"/>
    <col min="7677" max="7677" width="126.42578125" style="254" customWidth="1"/>
    <col min="7678" max="7678" width="5.7109375" style="254"/>
    <col min="7679" max="7679" width="6" style="254" customWidth="1"/>
    <col min="7680" max="7680" width="8.42578125" style="254" customWidth="1"/>
    <col min="7681" max="7681" width="13.42578125" style="254" customWidth="1"/>
    <col min="7682" max="7684" width="6.42578125" style="254" customWidth="1"/>
    <col min="7685" max="7685" width="28.7109375" style="254" customWidth="1"/>
    <col min="7686" max="7705" width="13.42578125" style="254" customWidth="1"/>
    <col min="7706" max="7706" width="14.42578125" style="254" customWidth="1"/>
    <col min="7707" max="7707" width="13.28515625" style="254" customWidth="1"/>
    <col min="7708" max="7708" width="12.7109375" style="254" customWidth="1"/>
    <col min="7709" max="7709" width="14.5703125" style="254" customWidth="1"/>
    <col min="7710" max="7710" width="12.7109375" style="254" customWidth="1"/>
    <col min="7711" max="7712" width="11.7109375" style="254" customWidth="1"/>
    <col min="7713" max="7716" width="13.42578125" style="254" customWidth="1"/>
    <col min="7717" max="7717" width="14.42578125" style="254" customWidth="1"/>
    <col min="7718" max="7718" width="13.7109375" style="254" customWidth="1"/>
    <col min="7719" max="7719" width="13.5703125" style="254" customWidth="1"/>
    <col min="7720" max="7720" width="14.5703125" style="254" customWidth="1"/>
    <col min="7721" max="7928" width="11.42578125" style="254" customWidth="1"/>
    <col min="7929" max="7929" width="18.42578125" style="254" customWidth="1"/>
    <col min="7930" max="7930" width="126.42578125" style="254" customWidth="1"/>
    <col min="7931" max="7931" width="5.7109375" style="254"/>
    <col min="7932" max="7932" width="18.42578125" style="254" customWidth="1"/>
    <col min="7933" max="7933" width="126.42578125" style="254" customWidth="1"/>
    <col min="7934" max="7934" width="5.7109375" style="254"/>
    <col min="7935" max="7935" width="6" style="254" customWidth="1"/>
    <col min="7936" max="7936" width="8.42578125" style="254" customWidth="1"/>
    <col min="7937" max="7937" width="13.42578125" style="254" customWidth="1"/>
    <col min="7938" max="7940" width="6.42578125" style="254" customWidth="1"/>
    <col min="7941" max="7941" width="28.7109375" style="254" customWidth="1"/>
    <col min="7942" max="7961" width="13.42578125" style="254" customWidth="1"/>
    <col min="7962" max="7962" width="14.42578125" style="254" customWidth="1"/>
    <col min="7963" max="7963" width="13.28515625" style="254" customWidth="1"/>
    <col min="7964" max="7964" width="12.7109375" style="254" customWidth="1"/>
    <col min="7965" max="7965" width="14.5703125" style="254" customWidth="1"/>
    <col min="7966" max="7966" width="12.7109375" style="254" customWidth="1"/>
    <col min="7967" max="7968" width="11.7109375" style="254" customWidth="1"/>
    <col min="7969" max="7972" width="13.42578125" style="254" customWidth="1"/>
    <col min="7973" max="7973" width="14.42578125" style="254" customWidth="1"/>
    <col min="7974" max="7974" width="13.7109375" style="254" customWidth="1"/>
    <col min="7975" max="7975" width="13.5703125" style="254" customWidth="1"/>
    <col min="7976" max="7976" width="14.5703125" style="254" customWidth="1"/>
    <col min="7977" max="8184" width="11.42578125" style="254" customWidth="1"/>
    <col min="8185" max="8185" width="18.42578125" style="254" customWidth="1"/>
    <col min="8186" max="8186" width="126.42578125" style="254" customWidth="1"/>
    <col min="8187" max="8187" width="5.7109375" style="254"/>
    <col min="8188" max="8188" width="18.42578125" style="254" customWidth="1"/>
    <col min="8189" max="8189" width="126.42578125" style="254" customWidth="1"/>
    <col min="8190" max="8190" width="5.7109375" style="254"/>
    <col min="8191" max="8191" width="6" style="254" customWidth="1"/>
    <col min="8192" max="8192" width="8.42578125" style="254" customWidth="1"/>
    <col min="8193" max="8193" width="13.42578125" style="254" customWidth="1"/>
    <col min="8194" max="8196" width="6.42578125" style="254" customWidth="1"/>
    <col min="8197" max="8197" width="28.7109375" style="254" customWidth="1"/>
    <col min="8198" max="8217" width="13.42578125" style="254" customWidth="1"/>
    <col min="8218" max="8218" width="14.42578125" style="254" customWidth="1"/>
    <col min="8219" max="8219" width="13.28515625" style="254" customWidth="1"/>
    <col min="8220" max="8220" width="12.7109375" style="254" customWidth="1"/>
    <col min="8221" max="8221" width="14.5703125" style="254" customWidth="1"/>
    <col min="8222" max="8222" width="12.7109375" style="254" customWidth="1"/>
    <col min="8223" max="8224" width="11.7109375" style="254" customWidth="1"/>
    <col min="8225" max="8228" width="13.42578125" style="254" customWidth="1"/>
    <col min="8229" max="8229" width="14.42578125" style="254" customWidth="1"/>
    <col min="8230" max="8230" width="13.7109375" style="254" customWidth="1"/>
    <col min="8231" max="8231" width="13.5703125" style="254" customWidth="1"/>
    <col min="8232" max="8232" width="14.5703125" style="254" customWidth="1"/>
    <col min="8233" max="8440" width="11.42578125" style="254" customWidth="1"/>
    <col min="8441" max="8441" width="18.42578125" style="254" customWidth="1"/>
    <col min="8442" max="8442" width="126.42578125" style="254" customWidth="1"/>
    <col min="8443" max="8443" width="5.7109375" style="254"/>
    <col min="8444" max="8444" width="18.42578125" style="254" customWidth="1"/>
    <col min="8445" max="8445" width="126.42578125" style="254" customWidth="1"/>
    <col min="8446" max="8446" width="5.7109375" style="254"/>
    <col min="8447" max="8447" width="6" style="254" customWidth="1"/>
    <col min="8448" max="8448" width="8.42578125" style="254" customWidth="1"/>
    <col min="8449" max="8449" width="13.42578125" style="254" customWidth="1"/>
    <col min="8450" max="8452" width="6.42578125" style="254" customWidth="1"/>
    <col min="8453" max="8453" width="28.7109375" style="254" customWidth="1"/>
    <col min="8454" max="8473" width="13.42578125" style="254" customWidth="1"/>
    <col min="8474" max="8474" width="14.42578125" style="254" customWidth="1"/>
    <col min="8475" max="8475" width="13.28515625" style="254" customWidth="1"/>
    <col min="8476" max="8476" width="12.7109375" style="254" customWidth="1"/>
    <col min="8477" max="8477" width="14.5703125" style="254" customWidth="1"/>
    <col min="8478" max="8478" width="12.7109375" style="254" customWidth="1"/>
    <col min="8479" max="8480" width="11.7109375" style="254" customWidth="1"/>
    <col min="8481" max="8484" width="13.42578125" style="254" customWidth="1"/>
    <col min="8485" max="8485" width="14.42578125" style="254" customWidth="1"/>
    <col min="8486" max="8486" width="13.7109375" style="254" customWidth="1"/>
    <col min="8487" max="8487" width="13.5703125" style="254" customWidth="1"/>
    <col min="8488" max="8488" width="14.5703125" style="254" customWidth="1"/>
    <col min="8489" max="8696" width="11.42578125" style="254" customWidth="1"/>
    <col min="8697" max="8697" width="18.42578125" style="254" customWidth="1"/>
    <col min="8698" max="8698" width="126.42578125" style="254" customWidth="1"/>
    <col min="8699" max="8699" width="5.7109375" style="254"/>
    <col min="8700" max="8700" width="18.42578125" style="254" customWidth="1"/>
    <col min="8701" max="8701" width="126.42578125" style="254" customWidth="1"/>
    <col min="8702" max="8702" width="5.7109375" style="254"/>
    <col min="8703" max="8703" width="6" style="254" customWidth="1"/>
    <col min="8704" max="8704" width="8.42578125" style="254" customWidth="1"/>
    <col min="8705" max="8705" width="13.42578125" style="254" customWidth="1"/>
    <col min="8706" max="8708" width="6.42578125" style="254" customWidth="1"/>
    <col min="8709" max="8709" width="28.7109375" style="254" customWidth="1"/>
    <col min="8710" max="8729" width="13.42578125" style="254" customWidth="1"/>
    <col min="8730" max="8730" width="14.42578125" style="254" customWidth="1"/>
    <col min="8731" max="8731" width="13.28515625" style="254" customWidth="1"/>
    <col min="8732" max="8732" width="12.7109375" style="254" customWidth="1"/>
    <col min="8733" max="8733" width="14.5703125" style="254" customWidth="1"/>
    <col min="8734" max="8734" width="12.7109375" style="254" customWidth="1"/>
    <col min="8735" max="8736" width="11.7109375" style="254" customWidth="1"/>
    <col min="8737" max="8740" width="13.42578125" style="254" customWidth="1"/>
    <col min="8741" max="8741" width="14.42578125" style="254" customWidth="1"/>
    <col min="8742" max="8742" width="13.7109375" style="254" customWidth="1"/>
    <col min="8743" max="8743" width="13.5703125" style="254" customWidth="1"/>
    <col min="8744" max="8744" width="14.5703125" style="254" customWidth="1"/>
    <col min="8745" max="8952" width="11.42578125" style="254" customWidth="1"/>
    <col min="8953" max="8953" width="18.42578125" style="254" customWidth="1"/>
    <col min="8954" max="8954" width="126.42578125" style="254" customWidth="1"/>
    <col min="8955" max="8955" width="5.7109375" style="254"/>
    <col min="8956" max="8956" width="18.42578125" style="254" customWidth="1"/>
    <col min="8957" max="8957" width="126.42578125" style="254" customWidth="1"/>
    <col min="8958" max="8958" width="5.7109375" style="254"/>
    <col min="8959" max="8959" width="6" style="254" customWidth="1"/>
    <col min="8960" max="8960" width="8.42578125" style="254" customWidth="1"/>
    <col min="8961" max="8961" width="13.42578125" style="254" customWidth="1"/>
    <col min="8962" max="8964" width="6.42578125" style="254" customWidth="1"/>
    <col min="8965" max="8965" width="28.7109375" style="254" customWidth="1"/>
    <col min="8966" max="8985" width="13.42578125" style="254" customWidth="1"/>
    <col min="8986" max="8986" width="14.42578125" style="254" customWidth="1"/>
    <col min="8987" max="8987" width="13.28515625" style="254" customWidth="1"/>
    <col min="8988" max="8988" width="12.7109375" style="254" customWidth="1"/>
    <col min="8989" max="8989" width="14.5703125" style="254" customWidth="1"/>
    <col min="8990" max="8990" width="12.7109375" style="254" customWidth="1"/>
    <col min="8991" max="8992" width="11.7109375" style="254" customWidth="1"/>
    <col min="8993" max="8996" width="13.42578125" style="254" customWidth="1"/>
    <col min="8997" max="8997" width="14.42578125" style="254" customWidth="1"/>
    <col min="8998" max="8998" width="13.7109375" style="254" customWidth="1"/>
    <col min="8999" max="8999" width="13.5703125" style="254" customWidth="1"/>
    <col min="9000" max="9000" width="14.5703125" style="254" customWidth="1"/>
    <col min="9001" max="9208" width="11.42578125" style="254" customWidth="1"/>
    <col min="9209" max="9209" width="18.42578125" style="254" customWidth="1"/>
    <col min="9210" max="9210" width="126.42578125" style="254" customWidth="1"/>
    <col min="9211" max="9211" width="5.7109375" style="254"/>
    <col min="9212" max="9212" width="18.42578125" style="254" customWidth="1"/>
    <col min="9213" max="9213" width="126.42578125" style="254" customWidth="1"/>
    <col min="9214" max="9214" width="5.7109375" style="254"/>
    <col min="9215" max="9215" width="6" style="254" customWidth="1"/>
    <col min="9216" max="9216" width="8.42578125" style="254" customWidth="1"/>
    <col min="9217" max="9217" width="13.42578125" style="254" customWidth="1"/>
    <col min="9218" max="9220" width="6.42578125" style="254" customWidth="1"/>
    <col min="9221" max="9221" width="28.7109375" style="254" customWidth="1"/>
    <col min="9222" max="9241" width="13.42578125" style="254" customWidth="1"/>
    <col min="9242" max="9242" width="14.42578125" style="254" customWidth="1"/>
    <col min="9243" max="9243" width="13.28515625" style="254" customWidth="1"/>
    <col min="9244" max="9244" width="12.7109375" style="254" customWidth="1"/>
    <col min="9245" max="9245" width="14.5703125" style="254" customWidth="1"/>
    <col min="9246" max="9246" width="12.7109375" style="254" customWidth="1"/>
    <col min="9247" max="9248" width="11.7109375" style="254" customWidth="1"/>
    <col min="9249" max="9252" width="13.42578125" style="254" customWidth="1"/>
    <col min="9253" max="9253" width="14.42578125" style="254" customWidth="1"/>
    <col min="9254" max="9254" width="13.7109375" style="254" customWidth="1"/>
    <col min="9255" max="9255" width="13.5703125" style="254" customWidth="1"/>
    <col min="9256" max="9256" width="14.5703125" style="254" customWidth="1"/>
    <col min="9257" max="9464" width="11.42578125" style="254" customWidth="1"/>
    <col min="9465" max="9465" width="18.42578125" style="254" customWidth="1"/>
    <col min="9466" max="9466" width="126.42578125" style="254" customWidth="1"/>
    <col min="9467" max="9467" width="5.7109375" style="254"/>
    <col min="9468" max="9468" width="18.42578125" style="254" customWidth="1"/>
    <col min="9469" max="9469" width="126.42578125" style="254" customWidth="1"/>
    <col min="9470" max="9470" width="5.7109375" style="254"/>
    <col min="9471" max="9471" width="6" style="254" customWidth="1"/>
    <col min="9472" max="9472" width="8.42578125" style="254" customWidth="1"/>
    <col min="9473" max="9473" width="13.42578125" style="254" customWidth="1"/>
    <col min="9474" max="9476" width="6.42578125" style="254" customWidth="1"/>
    <col min="9477" max="9477" width="28.7109375" style="254" customWidth="1"/>
    <col min="9478" max="9497" width="13.42578125" style="254" customWidth="1"/>
    <col min="9498" max="9498" width="14.42578125" style="254" customWidth="1"/>
    <col min="9499" max="9499" width="13.28515625" style="254" customWidth="1"/>
    <col min="9500" max="9500" width="12.7109375" style="254" customWidth="1"/>
    <col min="9501" max="9501" width="14.5703125" style="254" customWidth="1"/>
    <col min="9502" max="9502" width="12.7109375" style="254" customWidth="1"/>
    <col min="9503" max="9504" width="11.7109375" style="254" customWidth="1"/>
    <col min="9505" max="9508" width="13.42578125" style="254" customWidth="1"/>
    <col min="9509" max="9509" width="14.42578125" style="254" customWidth="1"/>
    <col min="9510" max="9510" width="13.7109375" style="254" customWidth="1"/>
    <col min="9511" max="9511" width="13.5703125" style="254" customWidth="1"/>
    <col min="9512" max="9512" width="14.5703125" style="254" customWidth="1"/>
    <col min="9513" max="9720" width="11.42578125" style="254" customWidth="1"/>
    <col min="9721" max="9721" width="18.42578125" style="254" customWidth="1"/>
    <col min="9722" max="9722" width="126.42578125" style="254" customWidth="1"/>
    <col min="9723" max="9723" width="5.7109375" style="254"/>
    <col min="9724" max="9724" width="18.42578125" style="254" customWidth="1"/>
    <col min="9725" max="9725" width="126.42578125" style="254" customWidth="1"/>
    <col min="9726" max="9726" width="5.7109375" style="254"/>
    <col min="9727" max="9727" width="6" style="254" customWidth="1"/>
    <col min="9728" max="9728" width="8.42578125" style="254" customWidth="1"/>
    <col min="9729" max="9729" width="13.42578125" style="254" customWidth="1"/>
    <col min="9730" max="9732" width="6.42578125" style="254" customWidth="1"/>
    <col min="9733" max="9733" width="28.7109375" style="254" customWidth="1"/>
    <col min="9734" max="9753" width="13.42578125" style="254" customWidth="1"/>
    <col min="9754" max="9754" width="14.42578125" style="254" customWidth="1"/>
    <col min="9755" max="9755" width="13.28515625" style="254" customWidth="1"/>
    <col min="9756" max="9756" width="12.7109375" style="254" customWidth="1"/>
    <col min="9757" max="9757" width="14.5703125" style="254" customWidth="1"/>
    <col min="9758" max="9758" width="12.7109375" style="254" customWidth="1"/>
    <col min="9759" max="9760" width="11.7109375" style="254" customWidth="1"/>
    <col min="9761" max="9764" width="13.42578125" style="254" customWidth="1"/>
    <col min="9765" max="9765" width="14.42578125" style="254" customWidth="1"/>
    <col min="9766" max="9766" width="13.7109375" style="254" customWidth="1"/>
    <col min="9767" max="9767" width="13.5703125" style="254" customWidth="1"/>
    <col min="9768" max="9768" width="14.5703125" style="254" customWidth="1"/>
    <col min="9769" max="9976" width="11.42578125" style="254" customWidth="1"/>
    <col min="9977" max="9977" width="18.42578125" style="254" customWidth="1"/>
    <col min="9978" max="9978" width="126.42578125" style="254" customWidth="1"/>
    <col min="9979" max="9979" width="5.7109375" style="254"/>
    <col min="9980" max="9980" width="18.42578125" style="254" customWidth="1"/>
    <col min="9981" max="9981" width="126.42578125" style="254" customWidth="1"/>
    <col min="9982" max="9982" width="5.7109375" style="254"/>
    <col min="9983" max="9983" width="6" style="254" customWidth="1"/>
    <col min="9984" max="9984" width="8.42578125" style="254" customWidth="1"/>
    <col min="9985" max="9985" width="13.42578125" style="254" customWidth="1"/>
    <col min="9986" max="9988" width="6.42578125" style="254" customWidth="1"/>
    <col min="9989" max="9989" width="28.7109375" style="254" customWidth="1"/>
    <col min="9990" max="10009" width="13.42578125" style="254" customWidth="1"/>
    <col min="10010" max="10010" width="14.42578125" style="254" customWidth="1"/>
    <col min="10011" max="10011" width="13.28515625" style="254" customWidth="1"/>
    <col min="10012" max="10012" width="12.7109375" style="254" customWidth="1"/>
    <col min="10013" max="10013" width="14.5703125" style="254" customWidth="1"/>
    <col min="10014" max="10014" width="12.7109375" style="254" customWidth="1"/>
    <col min="10015" max="10016" width="11.7109375" style="254" customWidth="1"/>
    <col min="10017" max="10020" width="13.42578125" style="254" customWidth="1"/>
    <col min="10021" max="10021" width="14.42578125" style="254" customWidth="1"/>
    <col min="10022" max="10022" width="13.7109375" style="254" customWidth="1"/>
    <col min="10023" max="10023" width="13.5703125" style="254" customWidth="1"/>
    <col min="10024" max="10024" width="14.5703125" style="254" customWidth="1"/>
    <col min="10025" max="10232" width="11.42578125" style="254" customWidth="1"/>
    <col min="10233" max="10233" width="18.42578125" style="254" customWidth="1"/>
    <col min="10234" max="10234" width="126.42578125" style="254" customWidth="1"/>
    <col min="10235" max="10235" width="5.7109375" style="254"/>
    <col min="10236" max="10236" width="18.42578125" style="254" customWidth="1"/>
    <col min="10237" max="10237" width="126.42578125" style="254" customWidth="1"/>
    <col min="10238" max="10238" width="5.7109375" style="254"/>
    <col min="10239" max="10239" width="6" style="254" customWidth="1"/>
    <col min="10240" max="10240" width="8.42578125" style="254" customWidth="1"/>
    <col min="10241" max="10241" width="13.42578125" style="254" customWidth="1"/>
    <col min="10242" max="10244" width="6.42578125" style="254" customWidth="1"/>
    <col min="10245" max="10245" width="28.7109375" style="254" customWidth="1"/>
    <col min="10246" max="10265" width="13.42578125" style="254" customWidth="1"/>
    <col min="10266" max="10266" width="14.42578125" style="254" customWidth="1"/>
    <col min="10267" max="10267" width="13.28515625" style="254" customWidth="1"/>
    <col min="10268" max="10268" width="12.7109375" style="254" customWidth="1"/>
    <col min="10269" max="10269" width="14.5703125" style="254" customWidth="1"/>
    <col min="10270" max="10270" width="12.7109375" style="254" customWidth="1"/>
    <col min="10271" max="10272" width="11.7109375" style="254" customWidth="1"/>
    <col min="10273" max="10276" width="13.42578125" style="254" customWidth="1"/>
    <col min="10277" max="10277" width="14.42578125" style="254" customWidth="1"/>
    <col min="10278" max="10278" width="13.7109375" style="254" customWidth="1"/>
    <col min="10279" max="10279" width="13.5703125" style="254" customWidth="1"/>
    <col min="10280" max="10280" width="14.5703125" style="254" customWidth="1"/>
    <col min="10281" max="10488" width="11.42578125" style="254" customWidth="1"/>
    <col min="10489" max="10489" width="18.42578125" style="254" customWidth="1"/>
    <col min="10490" max="10490" width="126.42578125" style="254" customWidth="1"/>
    <col min="10491" max="10491" width="5.7109375" style="254"/>
    <col min="10492" max="10492" width="18.42578125" style="254" customWidth="1"/>
    <col min="10493" max="10493" width="126.42578125" style="254" customWidth="1"/>
    <col min="10494" max="10494" width="5.7109375" style="254"/>
    <col min="10495" max="10495" width="6" style="254" customWidth="1"/>
    <col min="10496" max="10496" width="8.42578125" style="254" customWidth="1"/>
    <col min="10497" max="10497" width="13.42578125" style="254" customWidth="1"/>
    <col min="10498" max="10500" width="6.42578125" style="254" customWidth="1"/>
    <col min="10501" max="10501" width="28.7109375" style="254" customWidth="1"/>
    <col min="10502" max="10521" width="13.42578125" style="254" customWidth="1"/>
    <col min="10522" max="10522" width="14.42578125" style="254" customWidth="1"/>
    <col min="10523" max="10523" width="13.28515625" style="254" customWidth="1"/>
    <col min="10524" max="10524" width="12.7109375" style="254" customWidth="1"/>
    <col min="10525" max="10525" width="14.5703125" style="254" customWidth="1"/>
    <col min="10526" max="10526" width="12.7109375" style="254" customWidth="1"/>
    <col min="10527" max="10528" width="11.7109375" style="254" customWidth="1"/>
    <col min="10529" max="10532" width="13.42578125" style="254" customWidth="1"/>
    <col min="10533" max="10533" width="14.42578125" style="254" customWidth="1"/>
    <col min="10534" max="10534" width="13.7109375" style="254" customWidth="1"/>
    <col min="10535" max="10535" width="13.5703125" style="254" customWidth="1"/>
    <col min="10536" max="10536" width="14.5703125" style="254" customWidth="1"/>
    <col min="10537" max="10744" width="11.42578125" style="254" customWidth="1"/>
    <col min="10745" max="10745" width="18.42578125" style="254" customWidth="1"/>
    <col min="10746" max="10746" width="126.42578125" style="254" customWidth="1"/>
    <col min="10747" max="10747" width="5.7109375" style="254"/>
    <col min="10748" max="10748" width="18.42578125" style="254" customWidth="1"/>
    <col min="10749" max="10749" width="126.42578125" style="254" customWidth="1"/>
    <col min="10750" max="10750" width="5.7109375" style="254"/>
    <col min="10751" max="10751" width="6" style="254" customWidth="1"/>
    <col min="10752" max="10752" width="8.42578125" style="254" customWidth="1"/>
    <col min="10753" max="10753" width="13.42578125" style="254" customWidth="1"/>
    <col min="10754" max="10756" width="6.42578125" style="254" customWidth="1"/>
    <col min="10757" max="10757" width="28.7109375" style="254" customWidth="1"/>
    <col min="10758" max="10777" width="13.42578125" style="254" customWidth="1"/>
    <col min="10778" max="10778" width="14.42578125" style="254" customWidth="1"/>
    <col min="10779" max="10779" width="13.28515625" style="254" customWidth="1"/>
    <col min="10780" max="10780" width="12.7109375" style="254" customWidth="1"/>
    <col min="10781" max="10781" width="14.5703125" style="254" customWidth="1"/>
    <col min="10782" max="10782" width="12.7109375" style="254" customWidth="1"/>
    <col min="10783" max="10784" width="11.7109375" style="254" customWidth="1"/>
    <col min="10785" max="10788" width="13.42578125" style="254" customWidth="1"/>
    <col min="10789" max="10789" width="14.42578125" style="254" customWidth="1"/>
    <col min="10790" max="10790" width="13.7109375" style="254" customWidth="1"/>
    <col min="10791" max="10791" width="13.5703125" style="254" customWidth="1"/>
    <col min="10792" max="10792" width="14.5703125" style="254" customWidth="1"/>
    <col min="10793" max="11000" width="11.42578125" style="254" customWidth="1"/>
    <col min="11001" max="11001" width="18.42578125" style="254" customWidth="1"/>
    <col min="11002" max="11002" width="126.42578125" style="254" customWidth="1"/>
    <col min="11003" max="11003" width="5.7109375" style="254"/>
    <col min="11004" max="11004" width="18.42578125" style="254" customWidth="1"/>
    <col min="11005" max="11005" width="126.42578125" style="254" customWidth="1"/>
    <col min="11006" max="11006" width="5.7109375" style="254"/>
    <col min="11007" max="11007" width="6" style="254" customWidth="1"/>
    <col min="11008" max="11008" width="8.42578125" style="254" customWidth="1"/>
    <col min="11009" max="11009" width="13.42578125" style="254" customWidth="1"/>
    <col min="11010" max="11012" width="6.42578125" style="254" customWidth="1"/>
    <col min="11013" max="11013" width="28.7109375" style="254" customWidth="1"/>
    <col min="11014" max="11033" width="13.42578125" style="254" customWidth="1"/>
    <col min="11034" max="11034" width="14.42578125" style="254" customWidth="1"/>
    <col min="11035" max="11035" width="13.28515625" style="254" customWidth="1"/>
    <col min="11036" max="11036" width="12.7109375" style="254" customWidth="1"/>
    <col min="11037" max="11037" width="14.5703125" style="254" customWidth="1"/>
    <col min="11038" max="11038" width="12.7109375" style="254" customWidth="1"/>
    <col min="11039" max="11040" width="11.7109375" style="254" customWidth="1"/>
    <col min="11041" max="11044" width="13.42578125" style="254" customWidth="1"/>
    <col min="11045" max="11045" width="14.42578125" style="254" customWidth="1"/>
    <col min="11046" max="11046" width="13.7109375" style="254" customWidth="1"/>
    <col min="11047" max="11047" width="13.5703125" style="254" customWidth="1"/>
    <col min="11048" max="11048" width="14.5703125" style="254" customWidth="1"/>
    <col min="11049" max="11256" width="11.42578125" style="254" customWidth="1"/>
    <col min="11257" max="11257" width="18.42578125" style="254" customWidth="1"/>
    <col min="11258" max="11258" width="126.42578125" style="254" customWidth="1"/>
    <col min="11259" max="11259" width="5.7109375" style="254"/>
    <col min="11260" max="11260" width="18.42578125" style="254" customWidth="1"/>
    <col min="11261" max="11261" width="126.42578125" style="254" customWidth="1"/>
    <col min="11262" max="11262" width="5.7109375" style="254"/>
    <col min="11263" max="11263" width="6" style="254" customWidth="1"/>
    <col min="11264" max="11264" width="8.42578125" style="254" customWidth="1"/>
    <col min="11265" max="11265" width="13.42578125" style="254" customWidth="1"/>
    <col min="11266" max="11268" width="6.42578125" style="254" customWidth="1"/>
    <col min="11269" max="11269" width="28.7109375" style="254" customWidth="1"/>
    <col min="11270" max="11289" width="13.42578125" style="254" customWidth="1"/>
    <col min="11290" max="11290" width="14.42578125" style="254" customWidth="1"/>
    <col min="11291" max="11291" width="13.28515625" style="254" customWidth="1"/>
    <col min="11292" max="11292" width="12.7109375" style="254" customWidth="1"/>
    <col min="11293" max="11293" width="14.5703125" style="254" customWidth="1"/>
    <col min="11294" max="11294" width="12.7109375" style="254" customWidth="1"/>
    <col min="11295" max="11296" width="11.7109375" style="254" customWidth="1"/>
    <col min="11297" max="11300" width="13.42578125" style="254" customWidth="1"/>
    <col min="11301" max="11301" width="14.42578125" style="254" customWidth="1"/>
    <col min="11302" max="11302" width="13.7109375" style="254" customWidth="1"/>
    <col min="11303" max="11303" width="13.5703125" style="254" customWidth="1"/>
    <col min="11304" max="11304" width="14.5703125" style="254" customWidth="1"/>
    <col min="11305" max="11512" width="11.42578125" style="254" customWidth="1"/>
    <col min="11513" max="11513" width="18.42578125" style="254" customWidth="1"/>
    <col min="11514" max="11514" width="126.42578125" style="254" customWidth="1"/>
    <col min="11515" max="11515" width="5.7109375" style="254"/>
    <col min="11516" max="11516" width="18.42578125" style="254" customWidth="1"/>
    <col min="11517" max="11517" width="126.42578125" style="254" customWidth="1"/>
    <col min="11518" max="11518" width="5.7109375" style="254"/>
    <col min="11519" max="11519" width="6" style="254" customWidth="1"/>
    <col min="11520" max="11520" width="8.42578125" style="254" customWidth="1"/>
    <col min="11521" max="11521" width="13.42578125" style="254" customWidth="1"/>
    <col min="11522" max="11524" width="6.42578125" style="254" customWidth="1"/>
    <col min="11525" max="11525" width="28.7109375" style="254" customWidth="1"/>
    <col min="11526" max="11545" width="13.42578125" style="254" customWidth="1"/>
    <col min="11546" max="11546" width="14.42578125" style="254" customWidth="1"/>
    <col min="11547" max="11547" width="13.28515625" style="254" customWidth="1"/>
    <col min="11548" max="11548" width="12.7109375" style="254" customWidth="1"/>
    <col min="11549" max="11549" width="14.5703125" style="254" customWidth="1"/>
    <col min="11550" max="11550" width="12.7109375" style="254" customWidth="1"/>
    <col min="11551" max="11552" width="11.7109375" style="254" customWidth="1"/>
    <col min="11553" max="11556" width="13.42578125" style="254" customWidth="1"/>
    <col min="11557" max="11557" width="14.42578125" style="254" customWidth="1"/>
    <col min="11558" max="11558" width="13.7109375" style="254" customWidth="1"/>
    <col min="11559" max="11559" width="13.5703125" style="254" customWidth="1"/>
    <col min="11560" max="11560" width="14.5703125" style="254" customWidth="1"/>
    <col min="11561" max="11768" width="11.42578125" style="254" customWidth="1"/>
    <col min="11769" max="11769" width="18.42578125" style="254" customWidth="1"/>
    <col min="11770" max="11770" width="126.42578125" style="254" customWidth="1"/>
    <col min="11771" max="11771" width="5.7109375" style="254"/>
    <col min="11772" max="11772" width="18.42578125" style="254" customWidth="1"/>
    <col min="11773" max="11773" width="126.42578125" style="254" customWidth="1"/>
    <col min="11774" max="11774" width="5.7109375" style="254"/>
    <col min="11775" max="11775" width="6" style="254" customWidth="1"/>
    <col min="11776" max="11776" width="8.42578125" style="254" customWidth="1"/>
    <col min="11777" max="11777" width="13.42578125" style="254" customWidth="1"/>
    <col min="11778" max="11780" width="6.42578125" style="254" customWidth="1"/>
    <col min="11781" max="11781" width="28.7109375" style="254" customWidth="1"/>
    <col min="11782" max="11801" width="13.42578125" style="254" customWidth="1"/>
    <col min="11802" max="11802" width="14.42578125" style="254" customWidth="1"/>
    <col min="11803" max="11803" width="13.28515625" style="254" customWidth="1"/>
    <col min="11804" max="11804" width="12.7109375" style="254" customWidth="1"/>
    <col min="11805" max="11805" width="14.5703125" style="254" customWidth="1"/>
    <col min="11806" max="11806" width="12.7109375" style="254" customWidth="1"/>
    <col min="11807" max="11808" width="11.7109375" style="254" customWidth="1"/>
    <col min="11809" max="11812" width="13.42578125" style="254" customWidth="1"/>
    <col min="11813" max="11813" width="14.42578125" style="254" customWidth="1"/>
    <col min="11814" max="11814" width="13.7109375" style="254" customWidth="1"/>
    <col min="11815" max="11815" width="13.5703125" style="254" customWidth="1"/>
    <col min="11816" max="11816" width="14.5703125" style="254" customWidth="1"/>
    <col min="11817" max="12024" width="11.42578125" style="254" customWidth="1"/>
    <col min="12025" max="12025" width="18.42578125" style="254" customWidth="1"/>
    <col min="12026" max="12026" width="126.42578125" style="254" customWidth="1"/>
    <col min="12027" max="12027" width="5.7109375" style="254"/>
    <col min="12028" max="12028" width="18.42578125" style="254" customWidth="1"/>
    <col min="12029" max="12029" width="126.42578125" style="254" customWidth="1"/>
    <col min="12030" max="12030" width="5.7109375" style="254"/>
    <col min="12031" max="12031" width="6" style="254" customWidth="1"/>
    <col min="12032" max="12032" width="8.42578125" style="254" customWidth="1"/>
    <col min="12033" max="12033" width="13.42578125" style="254" customWidth="1"/>
    <col min="12034" max="12036" width="6.42578125" style="254" customWidth="1"/>
    <col min="12037" max="12037" width="28.7109375" style="254" customWidth="1"/>
    <col min="12038" max="12057" width="13.42578125" style="254" customWidth="1"/>
    <col min="12058" max="12058" width="14.42578125" style="254" customWidth="1"/>
    <col min="12059" max="12059" width="13.28515625" style="254" customWidth="1"/>
    <col min="12060" max="12060" width="12.7109375" style="254" customWidth="1"/>
    <col min="12061" max="12061" width="14.5703125" style="254" customWidth="1"/>
    <col min="12062" max="12062" width="12.7109375" style="254" customWidth="1"/>
    <col min="12063" max="12064" width="11.7109375" style="254" customWidth="1"/>
    <col min="12065" max="12068" width="13.42578125" style="254" customWidth="1"/>
    <col min="12069" max="12069" width="14.42578125" style="254" customWidth="1"/>
    <col min="12070" max="12070" width="13.7109375" style="254" customWidth="1"/>
    <col min="12071" max="12071" width="13.5703125" style="254" customWidth="1"/>
    <col min="12072" max="12072" width="14.5703125" style="254" customWidth="1"/>
    <col min="12073" max="12280" width="11.42578125" style="254" customWidth="1"/>
    <col min="12281" max="12281" width="18.42578125" style="254" customWidth="1"/>
    <col min="12282" max="12282" width="126.42578125" style="254" customWidth="1"/>
    <col min="12283" max="12283" width="5.7109375" style="254"/>
    <col min="12284" max="12284" width="18.42578125" style="254" customWidth="1"/>
    <col min="12285" max="12285" width="126.42578125" style="254" customWidth="1"/>
    <col min="12286" max="12286" width="5.7109375" style="254"/>
    <col min="12287" max="12287" width="6" style="254" customWidth="1"/>
    <col min="12288" max="12288" width="8.42578125" style="254" customWidth="1"/>
    <col min="12289" max="12289" width="13.42578125" style="254" customWidth="1"/>
    <col min="12290" max="12292" width="6.42578125" style="254" customWidth="1"/>
    <col min="12293" max="12293" width="28.7109375" style="254" customWidth="1"/>
    <col min="12294" max="12313" width="13.42578125" style="254" customWidth="1"/>
    <col min="12314" max="12314" width="14.42578125" style="254" customWidth="1"/>
    <col min="12315" max="12315" width="13.28515625" style="254" customWidth="1"/>
    <col min="12316" max="12316" width="12.7109375" style="254" customWidth="1"/>
    <col min="12317" max="12317" width="14.5703125" style="254" customWidth="1"/>
    <col min="12318" max="12318" width="12.7109375" style="254" customWidth="1"/>
    <col min="12319" max="12320" width="11.7109375" style="254" customWidth="1"/>
    <col min="12321" max="12324" width="13.42578125" style="254" customWidth="1"/>
    <col min="12325" max="12325" width="14.42578125" style="254" customWidth="1"/>
    <col min="12326" max="12326" width="13.7109375" style="254" customWidth="1"/>
    <col min="12327" max="12327" width="13.5703125" style="254" customWidth="1"/>
    <col min="12328" max="12328" width="14.5703125" style="254" customWidth="1"/>
    <col min="12329" max="12536" width="11.42578125" style="254" customWidth="1"/>
    <col min="12537" max="12537" width="18.42578125" style="254" customWidth="1"/>
    <col min="12538" max="12538" width="126.42578125" style="254" customWidth="1"/>
    <col min="12539" max="12539" width="5.7109375" style="254"/>
    <col min="12540" max="12540" width="18.42578125" style="254" customWidth="1"/>
    <col min="12541" max="12541" width="126.42578125" style="254" customWidth="1"/>
    <col min="12542" max="12542" width="5.7109375" style="254"/>
    <col min="12543" max="12543" width="6" style="254" customWidth="1"/>
    <col min="12544" max="12544" width="8.42578125" style="254" customWidth="1"/>
    <col min="12545" max="12545" width="13.42578125" style="254" customWidth="1"/>
    <col min="12546" max="12548" width="6.42578125" style="254" customWidth="1"/>
    <col min="12549" max="12549" width="28.7109375" style="254" customWidth="1"/>
    <col min="12550" max="12569" width="13.42578125" style="254" customWidth="1"/>
    <col min="12570" max="12570" width="14.42578125" style="254" customWidth="1"/>
    <col min="12571" max="12571" width="13.28515625" style="254" customWidth="1"/>
    <col min="12572" max="12572" width="12.7109375" style="254" customWidth="1"/>
    <col min="12573" max="12573" width="14.5703125" style="254" customWidth="1"/>
    <col min="12574" max="12574" width="12.7109375" style="254" customWidth="1"/>
    <col min="12575" max="12576" width="11.7109375" style="254" customWidth="1"/>
    <col min="12577" max="12580" width="13.42578125" style="254" customWidth="1"/>
    <col min="12581" max="12581" width="14.42578125" style="254" customWidth="1"/>
    <col min="12582" max="12582" width="13.7109375" style="254" customWidth="1"/>
    <col min="12583" max="12583" width="13.5703125" style="254" customWidth="1"/>
    <col min="12584" max="12584" width="14.5703125" style="254" customWidth="1"/>
    <col min="12585" max="12792" width="11.42578125" style="254" customWidth="1"/>
    <col min="12793" max="12793" width="18.42578125" style="254" customWidth="1"/>
    <col min="12794" max="12794" width="126.42578125" style="254" customWidth="1"/>
    <col min="12795" max="12795" width="5.7109375" style="254"/>
    <col min="12796" max="12796" width="18.42578125" style="254" customWidth="1"/>
    <col min="12797" max="12797" width="126.42578125" style="254" customWidth="1"/>
    <col min="12798" max="12798" width="5.7109375" style="254"/>
    <col min="12799" max="12799" width="6" style="254" customWidth="1"/>
    <col min="12800" max="12800" width="8.42578125" style="254" customWidth="1"/>
    <col min="12801" max="12801" width="13.42578125" style="254" customWidth="1"/>
    <col min="12802" max="12804" width="6.42578125" style="254" customWidth="1"/>
    <col min="12805" max="12805" width="28.7109375" style="254" customWidth="1"/>
    <col min="12806" max="12825" width="13.42578125" style="254" customWidth="1"/>
    <col min="12826" max="12826" width="14.42578125" style="254" customWidth="1"/>
    <col min="12827" max="12827" width="13.28515625" style="254" customWidth="1"/>
    <col min="12828" max="12828" width="12.7109375" style="254" customWidth="1"/>
    <col min="12829" max="12829" width="14.5703125" style="254" customWidth="1"/>
    <col min="12830" max="12830" width="12.7109375" style="254" customWidth="1"/>
    <col min="12831" max="12832" width="11.7109375" style="254" customWidth="1"/>
    <col min="12833" max="12836" width="13.42578125" style="254" customWidth="1"/>
    <col min="12837" max="12837" width="14.42578125" style="254" customWidth="1"/>
    <col min="12838" max="12838" width="13.7109375" style="254" customWidth="1"/>
    <col min="12839" max="12839" width="13.5703125" style="254" customWidth="1"/>
    <col min="12840" max="12840" width="14.5703125" style="254" customWidth="1"/>
    <col min="12841" max="13048" width="11.42578125" style="254" customWidth="1"/>
    <col min="13049" max="13049" width="18.42578125" style="254" customWidth="1"/>
    <col min="13050" max="13050" width="126.42578125" style="254" customWidth="1"/>
    <col min="13051" max="13051" width="5.7109375" style="254"/>
    <col min="13052" max="13052" width="18.42578125" style="254" customWidth="1"/>
    <col min="13053" max="13053" width="126.42578125" style="254" customWidth="1"/>
    <col min="13054" max="13054" width="5.7109375" style="254"/>
    <col min="13055" max="13055" width="6" style="254" customWidth="1"/>
    <col min="13056" max="13056" width="8.42578125" style="254" customWidth="1"/>
    <col min="13057" max="13057" width="13.42578125" style="254" customWidth="1"/>
    <col min="13058" max="13060" width="6.42578125" style="254" customWidth="1"/>
    <col min="13061" max="13061" width="28.7109375" style="254" customWidth="1"/>
    <col min="13062" max="13081" width="13.42578125" style="254" customWidth="1"/>
    <col min="13082" max="13082" width="14.42578125" style="254" customWidth="1"/>
    <col min="13083" max="13083" width="13.28515625" style="254" customWidth="1"/>
    <col min="13084" max="13084" width="12.7109375" style="254" customWidth="1"/>
    <col min="13085" max="13085" width="14.5703125" style="254" customWidth="1"/>
    <col min="13086" max="13086" width="12.7109375" style="254" customWidth="1"/>
    <col min="13087" max="13088" width="11.7109375" style="254" customWidth="1"/>
    <col min="13089" max="13092" width="13.42578125" style="254" customWidth="1"/>
    <col min="13093" max="13093" width="14.42578125" style="254" customWidth="1"/>
    <col min="13094" max="13094" width="13.7109375" style="254" customWidth="1"/>
    <col min="13095" max="13095" width="13.5703125" style="254" customWidth="1"/>
    <col min="13096" max="13096" width="14.5703125" style="254" customWidth="1"/>
    <col min="13097" max="13304" width="11.42578125" style="254" customWidth="1"/>
    <col min="13305" max="13305" width="18.42578125" style="254" customWidth="1"/>
    <col min="13306" max="13306" width="126.42578125" style="254" customWidth="1"/>
    <col min="13307" max="13307" width="5.7109375" style="254"/>
    <col min="13308" max="13308" width="18.42578125" style="254" customWidth="1"/>
    <col min="13309" max="13309" width="126.42578125" style="254" customWidth="1"/>
    <col min="13310" max="13310" width="5.7109375" style="254"/>
    <col min="13311" max="13311" width="6" style="254" customWidth="1"/>
    <col min="13312" max="13312" width="8.42578125" style="254" customWidth="1"/>
    <col min="13313" max="13313" width="13.42578125" style="254" customWidth="1"/>
    <col min="13314" max="13316" width="6.42578125" style="254" customWidth="1"/>
    <col min="13317" max="13317" width="28.7109375" style="254" customWidth="1"/>
    <col min="13318" max="13337" width="13.42578125" style="254" customWidth="1"/>
    <col min="13338" max="13338" width="14.42578125" style="254" customWidth="1"/>
    <col min="13339" max="13339" width="13.28515625" style="254" customWidth="1"/>
    <col min="13340" max="13340" width="12.7109375" style="254" customWidth="1"/>
    <col min="13341" max="13341" width="14.5703125" style="254" customWidth="1"/>
    <col min="13342" max="13342" width="12.7109375" style="254" customWidth="1"/>
    <col min="13343" max="13344" width="11.7109375" style="254" customWidth="1"/>
    <col min="13345" max="13348" width="13.42578125" style="254" customWidth="1"/>
    <col min="13349" max="13349" width="14.42578125" style="254" customWidth="1"/>
    <col min="13350" max="13350" width="13.7109375" style="254" customWidth="1"/>
    <col min="13351" max="13351" width="13.5703125" style="254" customWidth="1"/>
    <col min="13352" max="13352" width="14.5703125" style="254" customWidth="1"/>
    <col min="13353" max="13560" width="11.42578125" style="254" customWidth="1"/>
    <col min="13561" max="13561" width="18.42578125" style="254" customWidth="1"/>
    <col min="13562" max="13562" width="126.42578125" style="254" customWidth="1"/>
    <col min="13563" max="13563" width="5.7109375" style="254"/>
    <col min="13564" max="13564" width="18.42578125" style="254" customWidth="1"/>
    <col min="13565" max="13565" width="126.42578125" style="254" customWidth="1"/>
    <col min="13566" max="13566" width="5.7109375" style="254"/>
    <col min="13567" max="13567" width="6" style="254" customWidth="1"/>
    <col min="13568" max="13568" width="8.42578125" style="254" customWidth="1"/>
    <col min="13569" max="13569" width="13.42578125" style="254" customWidth="1"/>
    <col min="13570" max="13572" width="6.42578125" style="254" customWidth="1"/>
    <col min="13573" max="13573" width="28.7109375" style="254" customWidth="1"/>
    <col min="13574" max="13593" width="13.42578125" style="254" customWidth="1"/>
    <col min="13594" max="13594" width="14.42578125" style="254" customWidth="1"/>
    <col min="13595" max="13595" width="13.28515625" style="254" customWidth="1"/>
    <col min="13596" max="13596" width="12.7109375" style="254" customWidth="1"/>
    <col min="13597" max="13597" width="14.5703125" style="254" customWidth="1"/>
    <col min="13598" max="13598" width="12.7109375" style="254" customWidth="1"/>
    <col min="13599" max="13600" width="11.7109375" style="254" customWidth="1"/>
    <col min="13601" max="13604" width="13.42578125" style="254" customWidth="1"/>
    <col min="13605" max="13605" width="14.42578125" style="254" customWidth="1"/>
    <col min="13606" max="13606" width="13.7109375" style="254" customWidth="1"/>
    <col min="13607" max="13607" width="13.5703125" style="254" customWidth="1"/>
    <col min="13608" max="13608" width="14.5703125" style="254" customWidth="1"/>
    <col min="13609" max="13816" width="11.42578125" style="254" customWidth="1"/>
    <col min="13817" max="13817" width="18.42578125" style="254" customWidth="1"/>
    <col min="13818" max="13818" width="126.42578125" style="254" customWidth="1"/>
    <col min="13819" max="13819" width="5.7109375" style="254"/>
    <col min="13820" max="13820" width="18.42578125" style="254" customWidth="1"/>
    <col min="13821" max="13821" width="126.42578125" style="254" customWidth="1"/>
    <col min="13822" max="13822" width="5.7109375" style="254"/>
    <col min="13823" max="13823" width="6" style="254" customWidth="1"/>
    <col min="13824" max="13824" width="8.42578125" style="254" customWidth="1"/>
    <col min="13825" max="13825" width="13.42578125" style="254" customWidth="1"/>
    <col min="13826" max="13828" width="6.42578125" style="254" customWidth="1"/>
    <col min="13829" max="13829" width="28.7109375" style="254" customWidth="1"/>
    <col min="13830" max="13849" width="13.42578125" style="254" customWidth="1"/>
    <col min="13850" max="13850" width="14.42578125" style="254" customWidth="1"/>
    <col min="13851" max="13851" width="13.28515625" style="254" customWidth="1"/>
    <col min="13852" max="13852" width="12.7109375" style="254" customWidth="1"/>
    <col min="13853" max="13853" width="14.5703125" style="254" customWidth="1"/>
    <col min="13854" max="13854" width="12.7109375" style="254" customWidth="1"/>
    <col min="13855" max="13856" width="11.7109375" style="254" customWidth="1"/>
    <col min="13857" max="13860" width="13.42578125" style="254" customWidth="1"/>
    <col min="13861" max="13861" width="14.42578125" style="254" customWidth="1"/>
    <col min="13862" max="13862" width="13.7109375" style="254" customWidth="1"/>
    <col min="13863" max="13863" width="13.5703125" style="254" customWidth="1"/>
    <col min="13864" max="13864" width="14.5703125" style="254" customWidth="1"/>
    <col min="13865" max="14072" width="11.42578125" style="254" customWidth="1"/>
    <col min="14073" max="14073" width="18.42578125" style="254" customWidth="1"/>
    <col min="14074" max="14074" width="126.42578125" style="254" customWidth="1"/>
    <col min="14075" max="14075" width="5.7109375" style="254"/>
    <col min="14076" max="14076" width="18.42578125" style="254" customWidth="1"/>
    <col min="14077" max="14077" width="126.42578125" style="254" customWidth="1"/>
    <col min="14078" max="14078" width="5.7109375" style="254"/>
    <col min="14079" max="14079" width="6" style="254" customWidth="1"/>
    <col min="14080" max="14080" width="8.42578125" style="254" customWidth="1"/>
    <col min="14081" max="14081" width="13.42578125" style="254" customWidth="1"/>
    <col min="14082" max="14084" width="6.42578125" style="254" customWidth="1"/>
    <col min="14085" max="14085" width="28.7109375" style="254" customWidth="1"/>
    <col min="14086" max="14105" width="13.42578125" style="254" customWidth="1"/>
    <col min="14106" max="14106" width="14.42578125" style="254" customWidth="1"/>
    <col min="14107" max="14107" width="13.28515625" style="254" customWidth="1"/>
    <col min="14108" max="14108" width="12.7109375" style="254" customWidth="1"/>
    <col min="14109" max="14109" width="14.5703125" style="254" customWidth="1"/>
    <col min="14110" max="14110" width="12.7109375" style="254" customWidth="1"/>
    <col min="14111" max="14112" width="11.7109375" style="254" customWidth="1"/>
    <col min="14113" max="14116" width="13.42578125" style="254" customWidth="1"/>
    <col min="14117" max="14117" width="14.42578125" style="254" customWidth="1"/>
    <col min="14118" max="14118" width="13.7109375" style="254" customWidth="1"/>
    <col min="14119" max="14119" width="13.5703125" style="254" customWidth="1"/>
    <col min="14120" max="14120" width="14.5703125" style="254" customWidth="1"/>
    <col min="14121" max="14328" width="11.42578125" style="254" customWidth="1"/>
    <col min="14329" max="14329" width="18.42578125" style="254" customWidth="1"/>
    <col min="14330" max="14330" width="126.42578125" style="254" customWidth="1"/>
    <col min="14331" max="14331" width="5.7109375" style="254"/>
    <col min="14332" max="14332" width="18.42578125" style="254" customWidth="1"/>
    <col min="14333" max="14333" width="126.42578125" style="254" customWidth="1"/>
    <col min="14334" max="14334" width="5.7109375" style="254"/>
    <col min="14335" max="14335" width="6" style="254" customWidth="1"/>
    <col min="14336" max="14336" width="8.42578125" style="254" customWidth="1"/>
    <col min="14337" max="14337" width="13.42578125" style="254" customWidth="1"/>
    <col min="14338" max="14340" width="6.42578125" style="254" customWidth="1"/>
    <col min="14341" max="14341" width="28.7109375" style="254" customWidth="1"/>
    <col min="14342" max="14361" width="13.42578125" style="254" customWidth="1"/>
    <col min="14362" max="14362" width="14.42578125" style="254" customWidth="1"/>
    <col min="14363" max="14363" width="13.28515625" style="254" customWidth="1"/>
    <col min="14364" max="14364" width="12.7109375" style="254" customWidth="1"/>
    <col min="14365" max="14365" width="14.5703125" style="254" customWidth="1"/>
    <col min="14366" max="14366" width="12.7109375" style="254" customWidth="1"/>
    <col min="14367" max="14368" width="11.7109375" style="254" customWidth="1"/>
    <col min="14369" max="14372" width="13.42578125" style="254" customWidth="1"/>
    <col min="14373" max="14373" width="14.42578125" style="254" customWidth="1"/>
    <col min="14374" max="14374" width="13.7109375" style="254" customWidth="1"/>
    <col min="14375" max="14375" width="13.5703125" style="254" customWidth="1"/>
    <col min="14376" max="14376" width="14.5703125" style="254" customWidth="1"/>
    <col min="14377" max="14584" width="11.42578125" style="254" customWidth="1"/>
    <col min="14585" max="14585" width="18.42578125" style="254" customWidth="1"/>
    <col min="14586" max="14586" width="126.42578125" style="254" customWidth="1"/>
    <col min="14587" max="14587" width="5.7109375" style="254"/>
    <col min="14588" max="14588" width="18.42578125" style="254" customWidth="1"/>
    <col min="14589" max="14589" width="126.42578125" style="254" customWidth="1"/>
    <col min="14590" max="14590" width="5.7109375" style="254"/>
    <col min="14591" max="14591" width="6" style="254" customWidth="1"/>
    <col min="14592" max="14592" width="8.42578125" style="254" customWidth="1"/>
    <col min="14593" max="14593" width="13.42578125" style="254" customWidth="1"/>
    <col min="14594" max="14596" width="6.42578125" style="254" customWidth="1"/>
    <col min="14597" max="14597" width="28.7109375" style="254" customWidth="1"/>
    <col min="14598" max="14617" width="13.42578125" style="254" customWidth="1"/>
    <col min="14618" max="14618" width="14.42578125" style="254" customWidth="1"/>
    <col min="14619" max="14619" width="13.28515625" style="254" customWidth="1"/>
    <col min="14620" max="14620" width="12.7109375" style="254" customWidth="1"/>
    <col min="14621" max="14621" width="14.5703125" style="254" customWidth="1"/>
    <col min="14622" max="14622" width="12.7109375" style="254" customWidth="1"/>
    <col min="14623" max="14624" width="11.7109375" style="254" customWidth="1"/>
    <col min="14625" max="14628" width="13.42578125" style="254" customWidth="1"/>
    <col min="14629" max="14629" width="14.42578125" style="254" customWidth="1"/>
    <col min="14630" max="14630" width="13.7109375" style="254" customWidth="1"/>
    <col min="14631" max="14631" width="13.5703125" style="254" customWidth="1"/>
    <col min="14632" max="14632" width="14.5703125" style="254" customWidth="1"/>
    <col min="14633" max="14840" width="11.42578125" style="254" customWidth="1"/>
    <col min="14841" max="14841" width="18.42578125" style="254" customWidth="1"/>
    <col min="14842" max="14842" width="126.42578125" style="254" customWidth="1"/>
    <col min="14843" max="14843" width="5.7109375" style="254"/>
    <col min="14844" max="14844" width="18.42578125" style="254" customWidth="1"/>
    <col min="14845" max="14845" width="126.42578125" style="254" customWidth="1"/>
    <col min="14846" max="14846" width="5.7109375" style="254"/>
    <col min="14847" max="14847" width="6" style="254" customWidth="1"/>
    <col min="14848" max="14848" width="8.42578125" style="254" customWidth="1"/>
    <col min="14849" max="14849" width="13.42578125" style="254" customWidth="1"/>
    <col min="14850" max="14852" width="6.42578125" style="254" customWidth="1"/>
    <col min="14853" max="14853" width="28.7109375" style="254" customWidth="1"/>
    <col min="14854" max="14873" width="13.42578125" style="254" customWidth="1"/>
    <col min="14874" max="14874" width="14.42578125" style="254" customWidth="1"/>
    <col min="14875" max="14875" width="13.28515625" style="254" customWidth="1"/>
    <col min="14876" max="14876" width="12.7109375" style="254" customWidth="1"/>
    <col min="14877" max="14877" width="14.5703125" style="254" customWidth="1"/>
    <col min="14878" max="14878" width="12.7109375" style="254" customWidth="1"/>
    <col min="14879" max="14880" width="11.7109375" style="254" customWidth="1"/>
    <col min="14881" max="14884" width="13.42578125" style="254" customWidth="1"/>
    <col min="14885" max="14885" width="14.42578125" style="254" customWidth="1"/>
    <col min="14886" max="14886" width="13.7109375" style="254" customWidth="1"/>
    <col min="14887" max="14887" width="13.5703125" style="254" customWidth="1"/>
    <col min="14888" max="14888" width="14.5703125" style="254" customWidth="1"/>
    <col min="14889" max="15096" width="11.42578125" style="254" customWidth="1"/>
    <col min="15097" max="15097" width="18.42578125" style="254" customWidth="1"/>
    <col min="15098" max="15098" width="126.42578125" style="254" customWidth="1"/>
    <col min="15099" max="15099" width="5.7109375" style="254"/>
    <col min="15100" max="15100" width="18.42578125" style="254" customWidth="1"/>
    <col min="15101" max="15101" width="126.42578125" style="254" customWidth="1"/>
    <col min="15102" max="15102" width="5.7109375" style="254"/>
    <col min="15103" max="15103" width="6" style="254" customWidth="1"/>
    <col min="15104" max="15104" width="8.42578125" style="254" customWidth="1"/>
    <col min="15105" max="15105" width="13.42578125" style="254" customWidth="1"/>
    <col min="15106" max="15108" width="6.42578125" style="254" customWidth="1"/>
    <col min="15109" max="15109" width="28.7109375" style="254" customWidth="1"/>
    <col min="15110" max="15129" width="13.42578125" style="254" customWidth="1"/>
    <col min="15130" max="15130" width="14.42578125" style="254" customWidth="1"/>
    <col min="15131" max="15131" width="13.28515625" style="254" customWidth="1"/>
    <col min="15132" max="15132" width="12.7109375" style="254" customWidth="1"/>
    <col min="15133" max="15133" width="14.5703125" style="254" customWidth="1"/>
    <col min="15134" max="15134" width="12.7109375" style="254" customWidth="1"/>
    <col min="15135" max="15136" width="11.7109375" style="254" customWidth="1"/>
    <col min="15137" max="15140" width="13.42578125" style="254" customWidth="1"/>
    <col min="15141" max="15141" width="14.42578125" style="254" customWidth="1"/>
    <col min="15142" max="15142" width="13.7109375" style="254" customWidth="1"/>
    <col min="15143" max="15143" width="13.5703125" style="254" customWidth="1"/>
    <col min="15144" max="15144" width="14.5703125" style="254" customWidth="1"/>
    <col min="15145" max="15352" width="11.42578125" style="254" customWidth="1"/>
    <col min="15353" max="15353" width="18.42578125" style="254" customWidth="1"/>
    <col min="15354" max="15354" width="126.42578125" style="254" customWidth="1"/>
    <col min="15355" max="15355" width="5.7109375" style="254"/>
    <col min="15356" max="15356" width="18.42578125" style="254" customWidth="1"/>
    <col min="15357" max="15357" width="126.42578125" style="254" customWidth="1"/>
    <col min="15358" max="15358" width="5.7109375" style="254"/>
    <col min="15359" max="15359" width="6" style="254" customWidth="1"/>
    <col min="15360" max="15360" width="8.42578125" style="254" customWidth="1"/>
    <col min="15361" max="15361" width="13.42578125" style="254" customWidth="1"/>
    <col min="15362" max="15364" width="6.42578125" style="254" customWidth="1"/>
    <col min="15365" max="15365" width="28.7109375" style="254" customWidth="1"/>
    <col min="15366" max="15385" width="13.42578125" style="254" customWidth="1"/>
    <col min="15386" max="15386" width="14.42578125" style="254" customWidth="1"/>
    <col min="15387" max="15387" width="13.28515625" style="254" customWidth="1"/>
    <col min="15388" max="15388" width="12.7109375" style="254" customWidth="1"/>
    <col min="15389" max="15389" width="14.5703125" style="254" customWidth="1"/>
    <col min="15390" max="15390" width="12.7109375" style="254" customWidth="1"/>
    <col min="15391" max="15392" width="11.7109375" style="254" customWidth="1"/>
    <col min="15393" max="15396" width="13.42578125" style="254" customWidth="1"/>
    <col min="15397" max="15397" width="14.42578125" style="254" customWidth="1"/>
    <col min="15398" max="15398" width="13.7109375" style="254" customWidth="1"/>
    <col min="15399" max="15399" width="13.5703125" style="254" customWidth="1"/>
    <col min="15400" max="15400" width="14.5703125" style="254" customWidth="1"/>
    <col min="15401" max="15608" width="11.42578125" style="254" customWidth="1"/>
    <col min="15609" max="15609" width="18.42578125" style="254" customWidth="1"/>
    <col min="15610" max="15610" width="126.42578125" style="254" customWidth="1"/>
    <col min="15611" max="15611" width="5.7109375" style="254"/>
    <col min="15612" max="15612" width="18.42578125" style="254" customWidth="1"/>
    <col min="15613" max="15613" width="126.42578125" style="254" customWidth="1"/>
    <col min="15614" max="15614" width="5.7109375" style="254"/>
    <col min="15615" max="15615" width="6" style="254" customWidth="1"/>
    <col min="15616" max="15616" width="8.42578125" style="254" customWidth="1"/>
    <col min="15617" max="15617" width="13.42578125" style="254" customWidth="1"/>
    <col min="15618" max="15620" width="6.42578125" style="254" customWidth="1"/>
    <col min="15621" max="15621" width="28.7109375" style="254" customWidth="1"/>
    <col min="15622" max="15641" width="13.42578125" style="254" customWidth="1"/>
    <col min="15642" max="15642" width="14.42578125" style="254" customWidth="1"/>
    <col min="15643" max="15643" width="13.28515625" style="254" customWidth="1"/>
    <col min="15644" max="15644" width="12.7109375" style="254" customWidth="1"/>
    <col min="15645" max="15645" width="14.5703125" style="254" customWidth="1"/>
    <col min="15646" max="15646" width="12.7109375" style="254" customWidth="1"/>
    <col min="15647" max="15648" width="11.7109375" style="254" customWidth="1"/>
    <col min="15649" max="15652" width="13.42578125" style="254" customWidth="1"/>
    <col min="15653" max="15653" width="14.42578125" style="254" customWidth="1"/>
    <col min="15654" max="15654" width="13.7109375" style="254" customWidth="1"/>
    <col min="15655" max="15655" width="13.5703125" style="254" customWidth="1"/>
    <col min="15656" max="15656" width="14.5703125" style="254" customWidth="1"/>
    <col min="15657" max="15864" width="11.42578125" style="254" customWidth="1"/>
    <col min="15865" max="15865" width="18.42578125" style="254" customWidth="1"/>
    <col min="15866" max="15866" width="126.42578125" style="254" customWidth="1"/>
    <col min="15867" max="15867" width="5.7109375" style="254"/>
    <col min="15868" max="15868" width="18.42578125" style="254" customWidth="1"/>
    <col min="15869" max="15869" width="126.42578125" style="254" customWidth="1"/>
    <col min="15870" max="15870" width="5.7109375" style="254"/>
    <col min="15871" max="15871" width="6" style="254" customWidth="1"/>
    <col min="15872" max="15872" width="8.42578125" style="254" customWidth="1"/>
    <col min="15873" max="15873" width="13.42578125" style="254" customWidth="1"/>
    <col min="15874" max="15876" width="6.42578125" style="254" customWidth="1"/>
    <col min="15877" max="15877" width="28.7109375" style="254" customWidth="1"/>
    <col min="15878" max="15897" width="13.42578125" style="254" customWidth="1"/>
    <col min="15898" max="15898" width="14.42578125" style="254" customWidth="1"/>
    <col min="15899" max="15899" width="13.28515625" style="254" customWidth="1"/>
    <col min="15900" max="15900" width="12.7109375" style="254" customWidth="1"/>
    <col min="15901" max="15901" width="14.5703125" style="254" customWidth="1"/>
    <col min="15902" max="15902" width="12.7109375" style="254" customWidth="1"/>
    <col min="15903" max="15904" width="11.7109375" style="254" customWidth="1"/>
    <col min="15905" max="15908" width="13.42578125" style="254" customWidth="1"/>
    <col min="15909" max="15909" width="14.42578125" style="254" customWidth="1"/>
    <col min="15910" max="15910" width="13.7109375" style="254" customWidth="1"/>
    <col min="15911" max="15911" width="13.5703125" style="254" customWidth="1"/>
    <col min="15912" max="15912" width="14.5703125" style="254" customWidth="1"/>
    <col min="15913" max="16120" width="11.42578125" style="254" customWidth="1"/>
    <col min="16121" max="16121" width="18.42578125" style="254" customWidth="1"/>
    <col min="16122" max="16122" width="126.42578125" style="254" customWidth="1"/>
    <col min="16123" max="16123" width="5.7109375" style="254"/>
    <col min="16124" max="16124" width="18.42578125" style="254" customWidth="1"/>
    <col min="16125" max="16125" width="126.42578125" style="254" customWidth="1"/>
    <col min="16126" max="16126" width="5.7109375" style="254"/>
    <col min="16127" max="16127" width="6" style="254" customWidth="1"/>
    <col min="16128" max="16128" width="8.42578125" style="254" customWidth="1"/>
    <col min="16129" max="16129" width="13.42578125" style="254" customWidth="1"/>
    <col min="16130" max="16132" width="6.42578125" style="254" customWidth="1"/>
    <col min="16133" max="16133" width="28.7109375" style="254" customWidth="1"/>
    <col min="16134" max="16153" width="13.42578125" style="254" customWidth="1"/>
    <col min="16154" max="16154" width="14.42578125" style="254" customWidth="1"/>
    <col min="16155" max="16155" width="13.28515625" style="254" customWidth="1"/>
    <col min="16156" max="16156" width="12.7109375" style="254" customWidth="1"/>
    <col min="16157" max="16157" width="14.5703125" style="254" customWidth="1"/>
    <col min="16158" max="16158" width="12.7109375" style="254" customWidth="1"/>
    <col min="16159" max="16160" width="11.7109375" style="254" customWidth="1"/>
    <col min="16161" max="16164" width="13.42578125" style="254" customWidth="1"/>
    <col min="16165" max="16165" width="14.42578125" style="254" customWidth="1"/>
    <col min="16166" max="16166" width="13.7109375" style="254" customWidth="1"/>
    <col min="16167" max="16167" width="13.5703125" style="254" customWidth="1"/>
    <col min="16168" max="16168" width="14.5703125" style="254" customWidth="1"/>
    <col min="16169" max="16384" width="11.42578125" style="254" customWidth="1"/>
  </cols>
  <sheetData>
    <row r="1" spans="1:91" s="245" customFormat="1" x14ac:dyDescent="0.25">
      <c r="A1" s="45" t="s">
        <v>66</v>
      </c>
      <c r="B1" s="244" t="s">
        <v>648</v>
      </c>
      <c r="C1" s="186" t="s">
        <v>526</v>
      </c>
      <c r="D1" s="401"/>
      <c r="E1" s="401"/>
      <c r="F1" s="402"/>
      <c r="G1" s="401"/>
      <c r="H1" s="403"/>
      <c r="I1" s="401"/>
      <c r="J1" s="401"/>
      <c r="K1" s="401"/>
      <c r="L1" s="401"/>
      <c r="M1" s="401"/>
      <c r="N1" s="401"/>
      <c r="O1" s="401"/>
      <c r="P1" s="401"/>
      <c r="Q1" s="401"/>
      <c r="R1" s="401"/>
      <c r="S1" s="401"/>
      <c r="T1" s="401"/>
      <c r="U1" s="401"/>
      <c r="V1" s="401"/>
      <c r="W1" s="401"/>
      <c r="X1" s="401"/>
      <c r="Y1" s="401"/>
      <c r="Z1" s="401"/>
      <c r="AA1" s="401"/>
      <c r="AB1" s="401"/>
      <c r="AC1" s="401"/>
      <c r="AD1" s="401"/>
      <c r="AE1" s="401"/>
      <c r="AF1" s="401"/>
      <c r="AG1" s="401"/>
      <c r="AH1" s="401"/>
      <c r="AI1" s="401"/>
      <c r="AJ1" s="401"/>
      <c r="AK1" s="401"/>
      <c r="AL1" s="401"/>
      <c r="AM1" s="401"/>
      <c r="AN1" s="401"/>
      <c r="AO1" s="401"/>
      <c r="AP1" s="319"/>
      <c r="AQ1" s="319"/>
      <c r="AR1" s="319"/>
      <c r="AS1" s="319"/>
      <c r="AT1" s="319"/>
      <c r="AU1" s="319"/>
      <c r="AV1" s="319"/>
      <c r="AW1" s="319"/>
      <c r="AX1" s="319"/>
      <c r="AY1" s="319"/>
      <c r="AZ1" s="319"/>
      <c r="BA1" s="319"/>
      <c r="BB1" s="319"/>
      <c r="BC1" s="319"/>
      <c r="BD1" s="319"/>
      <c r="BE1" s="319"/>
      <c r="BF1" s="319"/>
      <c r="BG1" s="319"/>
      <c r="BH1" s="319"/>
      <c r="BI1" s="319"/>
      <c r="BJ1" s="319"/>
      <c r="BK1" s="319"/>
      <c r="BL1" s="319"/>
      <c r="BM1" s="319"/>
      <c r="BN1" s="319"/>
      <c r="BO1" s="319"/>
      <c r="BP1" s="319"/>
      <c r="BQ1" s="319"/>
      <c r="BR1" s="319"/>
      <c r="BS1" s="319"/>
      <c r="BT1" s="319"/>
      <c r="BU1" s="319"/>
      <c r="BV1" s="319"/>
      <c r="BW1" s="319"/>
      <c r="BX1" s="319"/>
      <c r="BY1" s="319"/>
      <c r="BZ1" s="319"/>
      <c r="CA1" s="319"/>
      <c r="CB1" s="319"/>
      <c r="CC1" s="319"/>
      <c r="CD1" s="319"/>
      <c r="CE1" s="319"/>
      <c r="CF1" s="319"/>
      <c r="CG1" s="319"/>
      <c r="CH1" s="319"/>
      <c r="CI1" s="319"/>
      <c r="CJ1" s="319"/>
      <c r="CK1" s="319"/>
      <c r="CL1" s="319"/>
      <c r="CM1" s="319"/>
    </row>
    <row r="2" spans="1:91" s="245" customFormat="1" x14ac:dyDescent="0.25">
      <c r="A2" s="45" t="s">
        <v>67</v>
      </c>
      <c r="B2" s="246" t="s">
        <v>649</v>
      </c>
      <c r="C2" s="246"/>
      <c r="D2" s="404"/>
      <c r="E2" s="247"/>
      <c r="F2" s="401"/>
      <c r="G2" s="248"/>
      <c r="H2" s="248"/>
      <c r="I2" s="248"/>
      <c r="J2" s="248"/>
      <c r="K2" s="248"/>
      <c r="L2" s="401"/>
      <c r="M2" s="401"/>
      <c r="N2" s="401"/>
      <c r="O2" s="401"/>
      <c r="P2" s="401"/>
      <c r="Q2" s="401"/>
      <c r="R2" s="401"/>
      <c r="S2" s="401"/>
      <c r="T2" s="401"/>
      <c r="U2" s="401"/>
      <c r="V2" s="401"/>
      <c r="W2" s="401"/>
      <c r="X2" s="401"/>
      <c r="Y2" s="401"/>
      <c r="Z2" s="401"/>
      <c r="AA2" s="401"/>
      <c r="AB2" s="401"/>
      <c r="AC2" s="401"/>
      <c r="AD2" s="401"/>
      <c r="AE2" s="401"/>
      <c r="AF2" s="401"/>
      <c r="AG2" s="401"/>
      <c r="AH2" s="401"/>
      <c r="AI2" s="401"/>
      <c r="AJ2" s="401"/>
      <c r="AK2" s="401"/>
      <c r="AL2" s="401"/>
      <c r="AM2" s="401"/>
      <c r="AN2" s="401"/>
      <c r="AO2" s="401"/>
      <c r="AP2" s="319"/>
      <c r="AQ2" s="319"/>
      <c r="AR2" s="319"/>
      <c r="AS2" s="319"/>
      <c r="AT2" s="319"/>
      <c r="AU2" s="319"/>
      <c r="AV2" s="319"/>
      <c r="AW2" s="319"/>
      <c r="AX2" s="319"/>
      <c r="AY2" s="319"/>
      <c r="AZ2" s="319"/>
      <c r="BA2" s="319"/>
      <c r="BB2" s="319"/>
      <c r="BC2" s="319"/>
      <c r="BD2" s="319"/>
      <c r="BE2" s="319"/>
      <c r="BF2" s="319"/>
      <c r="BG2" s="319"/>
      <c r="BH2" s="319"/>
      <c r="BI2" s="319"/>
      <c r="BJ2" s="319"/>
      <c r="BK2" s="319"/>
      <c r="BL2" s="319"/>
      <c r="BM2" s="319"/>
      <c r="BN2" s="319"/>
      <c r="BO2" s="319"/>
      <c r="BP2" s="319"/>
      <c r="BQ2" s="319"/>
      <c r="BR2" s="319"/>
      <c r="BS2" s="319"/>
      <c r="BT2" s="319"/>
      <c r="BU2" s="319"/>
      <c r="BV2" s="319"/>
      <c r="BW2" s="319"/>
      <c r="BX2" s="319"/>
      <c r="BY2" s="319"/>
      <c r="BZ2" s="319"/>
      <c r="CA2" s="319"/>
      <c r="CB2" s="319"/>
      <c r="CC2" s="319"/>
      <c r="CD2" s="319"/>
      <c r="CE2" s="319"/>
      <c r="CF2" s="319"/>
      <c r="CG2" s="319"/>
      <c r="CH2" s="319"/>
      <c r="CI2" s="319"/>
      <c r="CJ2" s="319"/>
      <c r="CK2" s="319"/>
      <c r="CL2" s="319"/>
      <c r="CM2" s="319"/>
    </row>
    <row r="3" spans="1:91" s="245" customFormat="1" x14ac:dyDescent="0.25">
      <c r="A3" s="45" t="s">
        <v>72</v>
      </c>
      <c r="B3" s="249" t="s">
        <v>73</v>
      </c>
      <c r="C3" s="249"/>
      <c r="D3" s="405"/>
      <c r="E3" s="405"/>
      <c r="F3" s="401"/>
      <c r="G3" s="404"/>
      <c r="H3" s="404"/>
      <c r="I3" s="406"/>
      <c r="J3" s="401"/>
      <c r="K3" s="401"/>
      <c r="L3" s="401"/>
      <c r="M3" s="401"/>
      <c r="N3" s="401"/>
      <c r="O3" s="401"/>
      <c r="P3" s="401"/>
      <c r="Q3" s="401"/>
      <c r="R3" s="401"/>
      <c r="S3" s="401"/>
      <c r="T3" s="401"/>
      <c r="U3" s="401"/>
      <c r="V3" s="401"/>
      <c r="W3" s="401"/>
      <c r="X3" s="401"/>
      <c r="Y3" s="401"/>
      <c r="Z3" s="401"/>
      <c r="AA3" s="401"/>
      <c r="AB3" s="401"/>
      <c r="AC3" s="401"/>
      <c r="AD3" s="401"/>
      <c r="AE3" s="401"/>
      <c r="AF3" s="401"/>
      <c r="AG3" s="401"/>
      <c r="AH3" s="401"/>
      <c r="AI3" s="401"/>
      <c r="AJ3" s="401"/>
      <c r="AK3" s="401"/>
      <c r="AL3" s="401"/>
      <c r="AM3" s="401"/>
      <c r="AN3" s="401"/>
      <c r="AO3" s="401"/>
      <c r="AP3" s="319"/>
      <c r="AQ3" s="319"/>
      <c r="AR3" s="319"/>
      <c r="AS3" s="319"/>
      <c r="AT3" s="319"/>
      <c r="AU3" s="319"/>
      <c r="AV3" s="319"/>
      <c r="AW3" s="319"/>
      <c r="AX3" s="319"/>
      <c r="AY3" s="319"/>
      <c r="AZ3" s="319"/>
      <c r="BA3" s="319"/>
      <c r="BB3" s="319"/>
      <c r="BC3" s="319"/>
      <c r="BD3" s="319"/>
      <c r="BE3" s="319"/>
      <c r="BF3" s="319"/>
      <c r="BG3" s="319"/>
      <c r="BH3" s="319"/>
      <c r="BI3" s="319"/>
      <c r="BJ3" s="319"/>
      <c r="BK3" s="319"/>
      <c r="BL3" s="319"/>
      <c r="BM3" s="319"/>
      <c r="BN3" s="319"/>
      <c r="BO3" s="319"/>
      <c r="BP3" s="319"/>
      <c r="BQ3" s="319"/>
      <c r="BR3" s="319"/>
      <c r="BS3" s="319"/>
      <c r="BT3" s="319"/>
      <c r="BU3" s="319"/>
      <c r="BV3" s="319"/>
      <c r="BW3" s="319"/>
      <c r="BX3" s="319"/>
      <c r="BY3" s="319"/>
      <c r="BZ3" s="319"/>
      <c r="CA3" s="319"/>
      <c r="CB3" s="319"/>
      <c r="CC3" s="319"/>
      <c r="CD3" s="319"/>
      <c r="CE3" s="319"/>
      <c r="CF3" s="319"/>
      <c r="CG3" s="319"/>
      <c r="CH3" s="319"/>
      <c r="CI3" s="319"/>
      <c r="CJ3" s="319"/>
      <c r="CK3" s="319"/>
      <c r="CL3" s="319"/>
      <c r="CM3" s="319"/>
    </row>
    <row r="4" spans="1:91" s="245" customFormat="1" x14ac:dyDescent="0.25">
      <c r="A4" s="45" t="s">
        <v>74</v>
      </c>
      <c r="B4" s="249" t="s">
        <v>186</v>
      </c>
      <c r="C4" s="249"/>
      <c r="D4" s="405"/>
      <c r="E4" s="405"/>
      <c r="F4" s="404"/>
      <c r="G4" s="404"/>
      <c r="H4" s="404"/>
      <c r="I4" s="406"/>
      <c r="J4" s="401"/>
      <c r="K4" s="401"/>
      <c r="L4" s="401"/>
      <c r="M4" s="401"/>
      <c r="N4" s="401"/>
      <c r="O4" s="401"/>
      <c r="P4" s="401"/>
      <c r="Q4" s="401"/>
      <c r="R4" s="401"/>
      <c r="S4" s="401"/>
      <c r="T4" s="401"/>
      <c r="U4" s="401"/>
      <c r="V4" s="401"/>
      <c r="W4" s="401"/>
      <c r="X4" s="401"/>
      <c r="Y4" s="401"/>
      <c r="Z4" s="401"/>
      <c r="AA4" s="401"/>
      <c r="AB4" s="401"/>
      <c r="AC4" s="401"/>
      <c r="AD4" s="401"/>
      <c r="AE4" s="401"/>
      <c r="AF4" s="401"/>
      <c r="AG4" s="401"/>
      <c r="AH4" s="401"/>
      <c r="AI4" s="401"/>
      <c r="AJ4" s="401"/>
      <c r="AK4" s="401"/>
      <c r="AL4" s="401"/>
      <c r="AM4" s="401"/>
      <c r="AN4" s="401"/>
      <c r="AO4" s="401"/>
      <c r="AP4" s="319"/>
      <c r="AQ4" s="319"/>
      <c r="AR4" s="319"/>
      <c r="AS4" s="319"/>
      <c r="AT4" s="319"/>
      <c r="AU4" s="319"/>
      <c r="AV4" s="319"/>
      <c r="AW4" s="319"/>
      <c r="AX4" s="319"/>
      <c r="AY4" s="319"/>
      <c r="AZ4" s="319"/>
      <c r="BA4" s="319"/>
      <c r="BB4" s="319"/>
      <c r="BC4" s="319"/>
      <c r="BD4" s="319"/>
      <c r="BE4" s="319"/>
      <c r="BF4" s="319"/>
      <c r="BG4" s="319"/>
      <c r="BH4" s="319"/>
      <c r="BI4" s="319"/>
      <c r="BJ4" s="319"/>
      <c r="BK4" s="319"/>
      <c r="BL4" s="319"/>
      <c r="BM4" s="319"/>
      <c r="BN4" s="319"/>
      <c r="BO4" s="319"/>
      <c r="BP4" s="319"/>
      <c r="BQ4" s="319"/>
      <c r="BR4" s="319"/>
      <c r="BS4" s="319"/>
      <c r="BT4" s="319"/>
      <c r="BU4" s="319"/>
      <c r="BV4" s="319"/>
      <c r="BW4" s="319"/>
      <c r="BX4" s="319"/>
      <c r="BY4" s="319"/>
      <c r="BZ4" s="319"/>
      <c r="CA4" s="319"/>
      <c r="CB4" s="319"/>
      <c r="CC4" s="319"/>
      <c r="CD4" s="319"/>
      <c r="CE4" s="319"/>
      <c r="CF4" s="319"/>
      <c r="CG4" s="319"/>
      <c r="CH4" s="319"/>
      <c r="CI4" s="319"/>
      <c r="CJ4" s="319"/>
      <c r="CK4" s="319"/>
      <c r="CL4" s="319"/>
      <c r="CM4" s="319"/>
    </row>
    <row r="5" spans="1:91" s="245" customFormat="1" x14ac:dyDescent="0.25">
      <c r="A5" s="48" t="s">
        <v>70</v>
      </c>
      <c r="B5" s="250" t="s">
        <v>809</v>
      </c>
      <c r="C5" s="250"/>
      <c r="D5" s="405"/>
      <c r="E5" s="405"/>
      <c r="F5" s="404"/>
      <c r="G5" s="404"/>
      <c r="H5" s="404"/>
      <c r="I5" s="406"/>
      <c r="J5" s="401"/>
      <c r="K5" s="401"/>
      <c r="L5" s="401"/>
      <c r="M5" s="401"/>
      <c r="N5" s="401"/>
      <c r="O5" s="401"/>
      <c r="P5" s="401"/>
      <c r="Q5" s="401"/>
      <c r="R5" s="401"/>
      <c r="S5" s="401"/>
      <c r="T5" s="401"/>
      <c r="U5" s="401"/>
      <c r="V5" s="401"/>
      <c r="W5" s="401"/>
      <c r="X5" s="401"/>
      <c r="Y5" s="401"/>
      <c r="Z5" s="401"/>
      <c r="AA5" s="401"/>
      <c r="AB5" s="401"/>
      <c r="AC5" s="401"/>
      <c r="AD5" s="401"/>
      <c r="AE5" s="401"/>
      <c r="AF5" s="401"/>
      <c r="AG5" s="401"/>
      <c r="AH5" s="401"/>
      <c r="AI5" s="401"/>
      <c r="AJ5" s="401"/>
      <c r="AK5" s="401"/>
      <c r="AL5" s="401"/>
      <c r="AM5" s="401"/>
      <c r="AN5" s="401"/>
      <c r="AO5" s="401"/>
      <c r="AP5" s="319"/>
      <c r="AQ5" s="319"/>
      <c r="AR5" s="319"/>
      <c r="AS5" s="319"/>
      <c r="AT5" s="319"/>
      <c r="AU5" s="319"/>
      <c r="AV5" s="319"/>
      <c r="AW5" s="319"/>
      <c r="AX5" s="319"/>
      <c r="AY5" s="319"/>
      <c r="AZ5" s="319"/>
      <c r="BA5" s="319"/>
      <c r="BB5" s="319"/>
      <c r="BC5" s="319"/>
      <c r="BD5" s="319"/>
      <c r="BE5" s="319"/>
      <c r="BF5" s="319"/>
      <c r="BG5" s="319"/>
      <c r="BH5" s="319"/>
      <c r="BI5" s="319"/>
      <c r="BJ5" s="319"/>
      <c r="BK5" s="319"/>
      <c r="BL5" s="319"/>
      <c r="BM5" s="319"/>
      <c r="BN5" s="319"/>
      <c r="BO5" s="319"/>
      <c r="BP5" s="319"/>
      <c r="BQ5" s="319"/>
      <c r="BR5" s="319"/>
      <c r="BS5" s="319"/>
      <c r="BT5" s="319"/>
      <c r="BU5" s="319"/>
      <c r="BV5" s="319"/>
      <c r="BW5" s="319"/>
      <c r="BX5" s="319"/>
      <c r="BY5" s="319"/>
      <c r="BZ5" s="319"/>
      <c r="CA5" s="319"/>
      <c r="CB5" s="319"/>
      <c r="CC5" s="319"/>
      <c r="CD5" s="319"/>
      <c r="CE5" s="319"/>
      <c r="CF5" s="319"/>
      <c r="CG5" s="319"/>
      <c r="CH5" s="319"/>
      <c r="CI5" s="319"/>
      <c r="CJ5" s="319"/>
      <c r="CK5" s="319"/>
      <c r="CL5" s="319"/>
      <c r="CM5" s="319"/>
    </row>
    <row r="6" spans="1:91" s="245" customFormat="1" x14ac:dyDescent="0.25">
      <c r="A6" s="48" t="s">
        <v>71</v>
      </c>
      <c r="B6" s="251" t="s">
        <v>810</v>
      </c>
      <c r="C6" s="251"/>
      <c r="D6" s="405"/>
      <c r="E6" s="405"/>
      <c r="F6" s="404"/>
      <c r="G6" s="404"/>
      <c r="H6" s="404"/>
      <c r="I6" s="406"/>
      <c r="J6" s="401"/>
      <c r="K6" s="401"/>
      <c r="L6" s="401"/>
      <c r="M6" s="401"/>
      <c r="N6" s="401"/>
      <c r="O6" s="401"/>
      <c r="P6" s="401"/>
      <c r="Q6" s="401"/>
      <c r="R6" s="401"/>
      <c r="S6" s="401"/>
      <c r="T6" s="401"/>
      <c r="U6" s="401"/>
      <c r="V6" s="401"/>
      <c r="W6" s="401"/>
      <c r="X6" s="401"/>
      <c r="Y6" s="401"/>
      <c r="Z6" s="401"/>
      <c r="AA6" s="401"/>
      <c r="AB6" s="401"/>
      <c r="AC6" s="401"/>
      <c r="AD6" s="401"/>
      <c r="AE6" s="401"/>
      <c r="AF6" s="401"/>
      <c r="AG6" s="401"/>
      <c r="AH6" s="401"/>
      <c r="AI6" s="401"/>
      <c r="AJ6" s="401"/>
      <c r="AK6" s="401"/>
      <c r="AL6" s="401"/>
      <c r="AM6" s="401"/>
      <c r="AN6" s="401"/>
      <c r="AO6" s="401"/>
      <c r="AP6" s="319"/>
      <c r="AQ6" s="319"/>
      <c r="AR6" s="319"/>
      <c r="AS6" s="319"/>
      <c r="AT6" s="319"/>
      <c r="AU6" s="319"/>
      <c r="AV6" s="319"/>
      <c r="AW6" s="319"/>
      <c r="AX6" s="319"/>
      <c r="AY6" s="319"/>
      <c r="AZ6" s="319"/>
      <c r="BA6" s="319"/>
      <c r="BB6" s="319"/>
      <c r="BC6" s="319"/>
      <c r="BD6" s="319"/>
      <c r="BE6" s="319"/>
      <c r="BF6" s="319"/>
      <c r="BG6" s="319"/>
      <c r="BH6" s="319"/>
      <c r="BI6" s="319"/>
      <c r="BJ6" s="319"/>
      <c r="BK6" s="319"/>
      <c r="BL6" s="319"/>
      <c r="BM6" s="319"/>
      <c r="BN6" s="319"/>
      <c r="BO6" s="319"/>
      <c r="BP6" s="319"/>
      <c r="BQ6" s="319"/>
      <c r="BR6" s="319"/>
      <c r="BS6" s="319"/>
      <c r="BT6" s="319"/>
      <c r="BU6" s="319"/>
      <c r="BV6" s="319"/>
      <c r="BW6" s="319"/>
      <c r="BX6" s="319"/>
      <c r="BY6" s="319"/>
      <c r="BZ6" s="319"/>
      <c r="CA6" s="319"/>
      <c r="CB6" s="319"/>
      <c r="CC6" s="319"/>
      <c r="CD6" s="319"/>
      <c r="CE6" s="319"/>
      <c r="CF6" s="319"/>
      <c r="CG6" s="319"/>
      <c r="CH6" s="319"/>
      <c r="CI6" s="319"/>
      <c r="CJ6" s="319"/>
      <c r="CK6" s="319"/>
      <c r="CL6" s="319"/>
      <c r="CM6" s="319"/>
    </row>
    <row r="7" spans="1:91" s="245" customFormat="1" x14ac:dyDescent="0.25">
      <c r="A7" s="48"/>
      <c r="B7" s="251"/>
      <c r="C7" s="251"/>
      <c r="D7" s="405"/>
      <c r="E7" s="405"/>
      <c r="F7" s="404"/>
      <c r="G7" s="404"/>
      <c r="H7" s="404"/>
      <c r="I7" s="406"/>
      <c r="J7" s="401"/>
      <c r="K7" s="401"/>
      <c r="L7" s="401"/>
      <c r="M7" s="401"/>
      <c r="N7" s="401"/>
      <c r="O7" s="401"/>
      <c r="P7" s="401"/>
      <c r="Q7" s="401"/>
      <c r="R7" s="401"/>
      <c r="S7" s="401"/>
      <c r="T7" s="401"/>
      <c r="U7" s="401"/>
      <c r="V7" s="401"/>
      <c r="W7" s="401"/>
      <c r="X7" s="401"/>
      <c r="Y7" s="401"/>
      <c r="Z7" s="401"/>
      <c r="AA7" s="401"/>
      <c r="AB7" s="401"/>
      <c r="AC7" s="401"/>
      <c r="AD7" s="401"/>
      <c r="AE7" s="401"/>
      <c r="AF7" s="401"/>
      <c r="AG7" s="401"/>
      <c r="AH7" s="401"/>
      <c r="AI7" s="401"/>
      <c r="AJ7" s="401"/>
      <c r="AK7" s="401"/>
      <c r="AL7" s="401"/>
      <c r="AM7" s="401"/>
      <c r="AN7" s="401"/>
      <c r="AO7" s="401"/>
      <c r="AP7" s="319"/>
      <c r="AQ7" s="319"/>
      <c r="AR7" s="319"/>
      <c r="AS7" s="319"/>
      <c r="AT7" s="319"/>
      <c r="AU7" s="319"/>
      <c r="AV7" s="319"/>
      <c r="AW7" s="319"/>
      <c r="AX7" s="319"/>
      <c r="AY7" s="319"/>
      <c r="AZ7" s="319"/>
      <c r="BA7" s="319"/>
      <c r="BB7" s="319"/>
      <c r="BC7" s="319"/>
      <c r="BD7" s="319"/>
      <c r="BE7" s="319"/>
      <c r="BF7" s="319"/>
      <c r="BG7" s="319"/>
      <c r="BH7" s="319"/>
      <c r="BI7" s="319"/>
      <c r="BJ7" s="319"/>
      <c r="BK7" s="319"/>
      <c r="BL7" s="319"/>
      <c r="BM7" s="319"/>
      <c r="BN7" s="319"/>
      <c r="BO7" s="319"/>
      <c r="BP7" s="319"/>
      <c r="BQ7" s="319"/>
      <c r="BR7" s="319"/>
      <c r="BS7" s="319"/>
      <c r="BT7" s="319"/>
      <c r="BU7" s="319"/>
      <c r="BV7" s="319"/>
      <c r="BW7" s="319"/>
      <c r="BX7" s="319"/>
      <c r="BY7" s="319"/>
      <c r="BZ7" s="319"/>
      <c r="CA7" s="319"/>
      <c r="CB7" s="319"/>
      <c r="CC7" s="319"/>
      <c r="CD7" s="319"/>
      <c r="CE7" s="319"/>
      <c r="CF7" s="319"/>
      <c r="CG7" s="319"/>
      <c r="CH7" s="319"/>
      <c r="CI7" s="319"/>
      <c r="CJ7" s="319"/>
      <c r="CK7" s="319"/>
      <c r="CL7" s="319"/>
      <c r="CM7" s="319"/>
    </row>
    <row r="8" spans="1:91" s="245" customFormat="1" x14ac:dyDescent="0.25">
      <c r="A8" s="48"/>
      <c r="B8" s="250"/>
      <c r="C8" s="250"/>
      <c r="D8" s="407"/>
      <c r="E8" s="407"/>
      <c r="F8" s="252" t="s">
        <v>650</v>
      </c>
      <c r="G8" s="252" t="s">
        <v>651</v>
      </c>
      <c r="H8" s="252" t="s">
        <v>652</v>
      </c>
      <c r="I8" s="252" t="s">
        <v>653</v>
      </c>
      <c r="J8" s="252" t="s">
        <v>654</v>
      </c>
      <c r="K8" s="252" t="s">
        <v>655</v>
      </c>
      <c r="L8" s="252" t="s">
        <v>656</v>
      </c>
      <c r="M8" s="253"/>
      <c r="N8" s="401"/>
      <c r="U8" s="401"/>
      <c r="V8" s="401"/>
      <c r="W8" s="401"/>
      <c r="X8" s="401"/>
      <c r="Y8" s="401"/>
      <c r="Z8" s="401"/>
      <c r="AA8" s="401"/>
      <c r="AB8" s="401"/>
      <c r="AC8" s="401"/>
      <c r="AD8" s="401"/>
      <c r="AE8" s="401"/>
      <c r="AF8" s="401"/>
      <c r="AG8" s="401"/>
      <c r="AH8" s="401"/>
      <c r="AI8" s="401"/>
      <c r="AJ8" s="401"/>
      <c r="AK8" s="401"/>
      <c r="AL8" s="401"/>
      <c r="AM8" s="401"/>
      <c r="AN8" s="401"/>
      <c r="AO8" s="401"/>
      <c r="AP8" s="319"/>
      <c r="AQ8" s="319"/>
      <c r="AR8" s="319"/>
      <c r="AS8" s="319"/>
      <c r="AT8" s="319"/>
      <c r="AU8" s="319"/>
      <c r="AV8" s="319"/>
      <c r="AW8" s="319"/>
      <c r="AX8" s="319"/>
      <c r="AY8" s="319"/>
      <c r="AZ8" s="319"/>
      <c r="BA8" s="319"/>
      <c r="BB8" s="319"/>
      <c r="BC8" s="319"/>
      <c r="BD8" s="319"/>
      <c r="BE8" s="319"/>
      <c r="BF8" s="319"/>
      <c r="BG8" s="319"/>
      <c r="BH8" s="319"/>
      <c r="BI8" s="319"/>
      <c r="BJ8" s="319"/>
      <c r="BK8" s="319"/>
      <c r="BL8" s="319"/>
      <c r="BM8" s="319"/>
      <c r="BN8" s="319"/>
      <c r="BO8" s="319"/>
      <c r="BP8" s="319"/>
      <c r="BQ8" s="319"/>
      <c r="BR8" s="319"/>
      <c r="BS8" s="319"/>
      <c r="BT8" s="319"/>
      <c r="BU8" s="319"/>
      <c r="BV8" s="319"/>
      <c r="BW8" s="319"/>
      <c r="BX8" s="319"/>
      <c r="BY8" s="319"/>
      <c r="BZ8" s="319"/>
      <c r="CA8" s="319"/>
      <c r="CB8" s="319"/>
      <c r="CC8" s="319"/>
      <c r="CD8" s="319"/>
      <c r="CE8" s="319"/>
      <c r="CF8" s="319"/>
      <c r="CG8" s="319"/>
      <c r="CH8" s="319"/>
      <c r="CI8" s="319"/>
      <c r="CJ8" s="319"/>
      <c r="CK8" s="319"/>
      <c r="CL8" s="319"/>
      <c r="CM8" s="319"/>
    </row>
    <row r="9" spans="1:91" x14ac:dyDescent="0.25">
      <c r="D9" s="408"/>
      <c r="E9" s="409"/>
      <c r="F9" s="252" t="s">
        <v>657</v>
      </c>
      <c r="G9" s="252" t="s">
        <v>651</v>
      </c>
      <c r="H9" s="252" t="s">
        <v>652</v>
      </c>
      <c r="I9" s="252" t="s">
        <v>653</v>
      </c>
      <c r="J9" s="252" t="s">
        <v>654</v>
      </c>
      <c r="K9" s="252" t="s">
        <v>658</v>
      </c>
      <c r="L9" s="252" t="s">
        <v>829</v>
      </c>
      <c r="M9" s="253"/>
      <c r="N9" s="410"/>
      <c r="U9" s="252"/>
      <c r="V9" s="252"/>
      <c r="W9" s="252"/>
      <c r="X9" s="252"/>
      <c r="Y9" s="252"/>
      <c r="Z9" s="252"/>
    </row>
    <row r="10" spans="1:91" x14ac:dyDescent="0.25">
      <c r="D10" s="411" t="s">
        <v>659</v>
      </c>
      <c r="E10" s="412" t="s">
        <v>660</v>
      </c>
      <c r="F10" s="256">
        <v>0</v>
      </c>
      <c r="G10" s="256">
        <v>0</v>
      </c>
      <c r="H10" s="256">
        <v>22.623320313616599</v>
      </c>
      <c r="I10" s="256">
        <v>20.962341737859919</v>
      </c>
      <c r="J10" s="256">
        <v>43.915643561218346</v>
      </c>
      <c r="K10" s="256">
        <v>12.498694387305127</v>
      </c>
      <c r="L10" s="282">
        <v>7.7622028895114008</v>
      </c>
      <c r="M10" s="413"/>
      <c r="N10" s="413"/>
      <c r="U10" s="413"/>
      <c r="V10" s="413"/>
      <c r="W10" s="413"/>
      <c r="X10" s="413"/>
      <c r="Y10" s="413"/>
      <c r="Z10" s="413"/>
    </row>
    <row r="11" spans="1:91" x14ac:dyDescent="0.25">
      <c r="D11" s="411" t="s">
        <v>86</v>
      </c>
      <c r="E11" s="412" t="s">
        <v>87</v>
      </c>
      <c r="F11" s="256">
        <v>0</v>
      </c>
      <c r="G11" s="256">
        <v>0</v>
      </c>
      <c r="H11" s="256">
        <v>22.644584906638439</v>
      </c>
      <c r="I11" s="256">
        <v>10.462086117325494</v>
      </c>
      <c r="J11" s="256">
        <v>53.899112247562975</v>
      </c>
      <c r="K11" s="256">
        <v>12.994216728473088</v>
      </c>
      <c r="L11" s="282">
        <v>8.5515231716447762</v>
      </c>
      <c r="M11" s="413"/>
      <c r="N11" s="413"/>
      <c r="O11" s="413"/>
      <c r="P11" s="413"/>
      <c r="Q11" s="413"/>
      <c r="R11" s="413"/>
      <c r="S11" s="413"/>
      <c r="T11" s="413"/>
      <c r="U11" s="413"/>
      <c r="V11" s="413"/>
      <c r="W11" s="413"/>
      <c r="X11" s="413"/>
      <c r="Y11" s="413"/>
      <c r="Z11" s="413"/>
      <c r="AA11" s="413"/>
      <c r="AB11" s="413"/>
      <c r="AC11" s="413"/>
      <c r="AD11" s="413"/>
      <c r="AE11" s="413"/>
      <c r="AF11" s="413"/>
      <c r="AG11" s="413"/>
      <c r="AH11" s="413"/>
      <c r="AI11" s="413"/>
      <c r="AJ11" s="413"/>
      <c r="AK11" s="413"/>
      <c r="AL11" s="413"/>
      <c r="AM11" s="413"/>
      <c r="AN11" s="413"/>
      <c r="AO11" s="413"/>
      <c r="AP11" s="413"/>
      <c r="AQ11" s="413"/>
      <c r="AR11" s="413"/>
      <c r="AS11" s="413"/>
      <c r="AT11" s="413"/>
      <c r="AU11" s="413"/>
      <c r="AV11" s="413"/>
      <c r="AW11" s="413"/>
    </row>
    <row r="12" spans="1:91" x14ac:dyDescent="0.25">
      <c r="D12" s="411" t="s">
        <v>217</v>
      </c>
      <c r="E12" s="412" t="s">
        <v>100</v>
      </c>
      <c r="F12" s="256">
        <v>0</v>
      </c>
      <c r="G12" s="256">
        <v>0</v>
      </c>
      <c r="H12" s="256">
        <v>22.855972800091926</v>
      </c>
      <c r="I12" s="256">
        <v>10.5862911048704</v>
      </c>
      <c r="J12" s="256">
        <v>50.345175194304417</v>
      </c>
      <c r="K12" s="256">
        <v>16.212560900733244</v>
      </c>
      <c r="L12" s="282">
        <v>8.3026125437163145</v>
      </c>
      <c r="M12" s="413"/>
      <c r="N12" s="413"/>
      <c r="U12" s="413"/>
      <c r="V12" s="413"/>
      <c r="W12" s="413"/>
      <c r="X12" s="413"/>
      <c r="Y12" s="413"/>
      <c r="Z12" s="413"/>
    </row>
    <row r="13" spans="1:91" x14ac:dyDescent="0.25">
      <c r="D13" s="411" t="s">
        <v>320</v>
      </c>
      <c r="E13" s="412" t="s">
        <v>321</v>
      </c>
      <c r="F13" s="256">
        <v>0</v>
      </c>
      <c r="G13" s="256">
        <v>0</v>
      </c>
      <c r="H13" s="256">
        <v>21.555433222194203</v>
      </c>
      <c r="I13" s="256">
        <v>10.732650739559491</v>
      </c>
      <c r="J13" s="256">
        <v>56.160185541941296</v>
      </c>
      <c r="K13" s="256">
        <v>11.55173049630501</v>
      </c>
      <c r="L13" s="282">
        <v>8.1028790868776479</v>
      </c>
      <c r="M13" s="413"/>
      <c r="N13" s="413"/>
      <c r="U13" s="413"/>
      <c r="V13" s="413"/>
      <c r="W13" s="413"/>
      <c r="X13" s="413"/>
      <c r="Y13" s="413"/>
      <c r="Z13" s="413"/>
    </row>
    <row r="14" spans="1:91" x14ac:dyDescent="0.25">
      <c r="D14" s="411" t="s">
        <v>84</v>
      </c>
      <c r="E14" s="412" t="s">
        <v>85</v>
      </c>
      <c r="F14" s="256">
        <v>0</v>
      </c>
      <c r="G14" s="256">
        <v>0.92224973790532505</v>
      </c>
      <c r="H14" s="256">
        <v>21.019194075970528</v>
      </c>
      <c r="I14" s="256">
        <v>9.8216753652647792</v>
      </c>
      <c r="J14" s="256">
        <v>55.985629618985811</v>
      </c>
      <c r="K14" s="256">
        <v>12.251251201873558</v>
      </c>
      <c r="L14" s="282">
        <v>7.8872184482068688</v>
      </c>
      <c r="M14" s="413"/>
      <c r="N14" s="413"/>
      <c r="U14" s="413"/>
      <c r="V14" s="413"/>
      <c r="W14" s="413"/>
      <c r="X14" s="413"/>
      <c r="Y14" s="413"/>
      <c r="Z14" s="413"/>
    </row>
    <row r="15" spans="1:91" x14ac:dyDescent="0.25">
      <c r="D15" s="411" t="s">
        <v>86</v>
      </c>
      <c r="E15" s="412" t="s">
        <v>87</v>
      </c>
      <c r="F15" s="256">
        <v>0</v>
      </c>
      <c r="G15" s="256">
        <v>0.93327399677662681</v>
      </c>
      <c r="H15" s="256">
        <v>20.425006594764152</v>
      </c>
      <c r="I15" s="256">
        <v>2.1367118378349148</v>
      </c>
      <c r="J15" s="256">
        <v>63.88905181784925</v>
      </c>
      <c r="K15" s="256">
        <v>12.615955752775054</v>
      </c>
      <c r="L15" s="282">
        <v>8.6766119959743726</v>
      </c>
      <c r="M15" s="413"/>
      <c r="N15" s="413"/>
      <c r="U15" s="413"/>
      <c r="V15" s="413"/>
      <c r="W15" s="413"/>
      <c r="X15" s="413"/>
      <c r="Y15" s="413"/>
      <c r="Z15" s="413"/>
    </row>
    <row r="16" spans="1:91" x14ac:dyDescent="0.25">
      <c r="D16" s="411" t="s">
        <v>307</v>
      </c>
      <c r="E16" s="412" t="s">
        <v>300</v>
      </c>
      <c r="F16" s="256">
        <v>0</v>
      </c>
      <c r="G16" s="256">
        <v>0.92531738773746264</v>
      </c>
      <c r="H16" s="256">
        <v>20.080987364855119</v>
      </c>
      <c r="I16" s="256">
        <v>9.8915230302527668</v>
      </c>
      <c r="J16" s="256">
        <v>55.572546048203897</v>
      </c>
      <c r="K16" s="256">
        <v>13.529626168950761</v>
      </c>
      <c r="L16" s="282">
        <v>8.3030760659572866</v>
      </c>
      <c r="M16" s="413"/>
      <c r="N16" s="413"/>
      <c r="U16" s="413"/>
      <c r="V16" s="413"/>
      <c r="W16" s="413"/>
      <c r="X16" s="413"/>
      <c r="Y16" s="413"/>
      <c r="Z16" s="413"/>
    </row>
    <row r="17" spans="4:26" x14ac:dyDescent="0.25">
      <c r="D17" s="411" t="s">
        <v>320</v>
      </c>
      <c r="E17" s="412" t="s">
        <v>321</v>
      </c>
      <c r="F17" s="256">
        <v>0</v>
      </c>
      <c r="G17" s="256">
        <v>0.93329818977942769</v>
      </c>
      <c r="H17" s="256">
        <v>18.813962322151841</v>
      </c>
      <c r="I17" s="256">
        <v>20.268192933983922</v>
      </c>
      <c r="J17" s="256">
        <v>54.654540163826972</v>
      </c>
      <c r="K17" s="256">
        <v>5.3300063902578447</v>
      </c>
      <c r="L17" s="282">
        <v>7.9614943766842901</v>
      </c>
      <c r="M17" s="413"/>
      <c r="N17" s="413"/>
      <c r="U17" s="413"/>
      <c r="V17" s="413"/>
      <c r="W17" s="413"/>
      <c r="X17" s="413"/>
      <c r="Y17" s="413"/>
      <c r="Z17" s="413"/>
    </row>
    <row r="18" spans="4:26" x14ac:dyDescent="0.25">
      <c r="D18" s="411" t="s">
        <v>84</v>
      </c>
      <c r="E18" s="414" t="s">
        <v>85</v>
      </c>
      <c r="F18" s="256">
        <v>0</v>
      </c>
      <c r="G18" s="256">
        <v>0.95597647041662059</v>
      </c>
      <c r="H18" s="256">
        <v>6.6030545452564944</v>
      </c>
      <c r="I18" s="256">
        <v>22.200005359378324</v>
      </c>
      <c r="J18" s="256">
        <v>64.802150907969065</v>
      </c>
      <c r="K18" s="256">
        <v>5.4388127169794904</v>
      </c>
      <c r="L18" s="282">
        <v>8.0387450765577579</v>
      </c>
      <c r="M18" s="413"/>
      <c r="N18" s="413"/>
      <c r="U18" s="413"/>
      <c r="V18" s="413"/>
      <c r="W18" s="413"/>
      <c r="X18" s="413"/>
      <c r="Y18" s="413"/>
      <c r="Z18" s="413"/>
    </row>
    <row r="19" spans="4:26" x14ac:dyDescent="0.25">
      <c r="D19" s="411" t="s">
        <v>86</v>
      </c>
      <c r="E19" s="414" t="s">
        <v>87</v>
      </c>
      <c r="F19" s="256">
        <v>0</v>
      </c>
      <c r="G19" s="256">
        <v>0.97735378170909437</v>
      </c>
      <c r="H19" s="256">
        <v>1.8438650703612571</v>
      </c>
      <c r="I19" s="256">
        <v>25.566582449490348</v>
      </c>
      <c r="J19" s="256">
        <v>16.739918644494562</v>
      </c>
      <c r="K19" s="256">
        <v>54.872280053944742</v>
      </c>
      <c r="L19" s="282">
        <v>9.0054983776780926</v>
      </c>
      <c r="M19" s="413"/>
      <c r="N19" s="413"/>
      <c r="U19" s="413"/>
      <c r="V19" s="413"/>
      <c r="W19" s="413"/>
      <c r="X19" s="413"/>
      <c r="Y19" s="413"/>
      <c r="Z19" s="413"/>
    </row>
    <row r="20" spans="4:26" x14ac:dyDescent="0.25">
      <c r="D20" s="411" t="s">
        <v>323</v>
      </c>
      <c r="E20" s="414" t="s">
        <v>326</v>
      </c>
      <c r="F20" s="256">
        <v>0</v>
      </c>
      <c r="G20" s="256">
        <v>0</v>
      </c>
      <c r="H20" s="256">
        <v>2.8036722996283707</v>
      </c>
      <c r="I20" s="256">
        <v>25.434466826374575</v>
      </c>
      <c r="J20" s="256">
        <v>58.795210897554682</v>
      </c>
      <c r="K20" s="256">
        <v>12.966649976442362</v>
      </c>
      <c r="L20" s="282">
        <v>8.5746091458429348</v>
      </c>
      <c r="M20" s="413"/>
      <c r="N20" s="413"/>
      <c r="U20" s="413"/>
      <c r="V20" s="413"/>
      <c r="W20" s="413"/>
      <c r="X20" s="413"/>
      <c r="Y20" s="413"/>
      <c r="Z20" s="413"/>
    </row>
    <row r="21" spans="4:26" x14ac:dyDescent="0.25">
      <c r="D21" s="411" t="s">
        <v>320</v>
      </c>
      <c r="E21" s="414" t="s">
        <v>321</v>
      </c>
      <c r="F21" s="256">
        <v>0</v>
      </c>
      <c r="G21" s="256">
        <v>0</v>
      </c>
      <c r="H21" s="256">
        <v>2.8114865434426979</v>
      </c>
      <c r="I21" s="256">
        <v>23.726289726980735</v>
      </c>
      <c r="J21" s="256">
        <v>60.987261359587421</v>
      </c>
      <c r="K21" s="256">
        <v>12.474962369989132</v>
      </c>
      <c r="L21" s="282">
        <v>8.8898028415274837</v>
      </c>
      <c r="M21" s="413"/>
      <c r="N21" s="413"/>
      <c r="U21" s="413"/>
      <c r="V21" s="413"/>
      <c r="W21" s="413"/>
      <c r="X21" s="413"/>
      <c r="Y21" s="413"/>
      <c r="Z21" s="413"/>
    </row>
    <row r="22" spans="4:26" x14ac:dyDescent="0.25">
      <c r="D22" s="411" t="s">
        <v>84</v>
      </c>
      <c r="E22" s="414" t="s">
        <v>85</v>
      </c>
      <c r="F22" s="256">
        <v>0</v>
      </c>
      <c r="G22" s="256">
        <v>0</v>
      </c>
      <c r="H22" s="256">
        <v>2.5471167144501776</v>
      </c>
      <c r="I22" s="256">
        <v>28.266904104817712</v>
      </c>
      <c r="J22" s="256">
        <v>56.975207778957973</v>
      </c>
      <c r="K22" s="256">
        <v>12.210771401774132</v>
      </c>
      <c r="L22" s="282">
        <v>8.5493558093151059</v>
      </c>
      <c r="M22" s="413"/>
      <c r="N22" s="413"/>
      <c r="U22" s="413"/>
      <c r="V22" s="413"/>
      <c r="W22" s="413"/>
      <c r="X22" s="413"/>
      <c r="Y22" s="413"/>
      <c r="Z22" s="413"/>
    </row>
    <row r="23" spans="4:26" x14ac:dyDescent="0.25">
      <c r="D23" s="411" t="s">
        <v>86</v>
      </c>
      <c r="E23" s="414" t="s">
        <v>87</v>
      </c>
      <c r="F23" s="256">
        <v>0</v>
      </c>
      <c r="G23" s="256">
        <v>0</v>
      </c>
      <c r="H23" s="256">
        <v>3.3061217532022646</v>
      </c>
      <c r="I23" s="256">
        <v>18.181450782284717</v>
      </c>
      <c r="J23" s="256">
        <v>66.74349888461083</v>
      </c>
      <c r="K23" s="256">
        <v>11.768928579902198</v>
      </c>
      <c r="L23" s="282">
        <v>8.8996931020135186</v>
      </c>
      <c r="M23" s="413"/>
      <c r="N23" s="413"/>
      <c r="U23" s="413"/>
      <c r="V23" s="413"/>
      <c r="W23" s="413"/>
      <c r="X23" s="413"/>
      <c r="Y23" s="413"/>
      <c r="Z23" s="413"/>
    </row>
    <row r="24" spans="4:26" x14ac:dyDescent="0.25">
      <c r="D24" s="411" t="s">
        <v>360</v>
      </c>
      <c r="E24" s="414" t="s">
        <v>361</v>
      </c>
      <c r="F24" s="256">
        <v>0</v>
      </c>
      <c r="G24" s="256">
        <v>0</v>
      </c>
      <c r="H24" s="256">
        <v>4.1398735940793925</v>
      </c>
      <c r="I24" s="256">
        <v>21.882164543909248</v>
      </c>
      <c r="J24" s="256">
        <v>61.098111644808895</v>
      </c>
      <c r="K24" s="256">
        <v>12.879850217202474</v>
      </c>
      <c r="L24" s="282">
        <v>8.5799227362051109</v>
      </c>
      <c r="M24" s="413"/>
      <c r="N24" s="413"/>
      <c r="U24" s="413"/>
      <c r="V24" s="413"/>
      <c r="W24" s="413"/>
      <c r="X24" s="413"/>
      <c r="Y24" s="413"/>
      <c r="Z24" s="413"/>
    </row>
    <row r="25" spans="4:26" x14ac:dyDescent="0.25">
      <c r="D25" s="411" t="s">
        <v>320</v>
      </c>
      <c r="E25" s="414" t="s">
        <v>321</v>
      </c>
      <c r="F25" s="256">
        <v>0</v>
      </c>
      <c r="G25" s="256">
        <v>0.93219310664574284</v>
      </c>
      <c r="H25" s="256">
        <v>3.22601290191567</v>
      </c>
      <c r="I25" s="256">
        <v>25.445548398628642</v>
      </c>
      <c r="J25" s="256">
        <v>64.862674884698563</v>
      </c>
      <c r="K25" s="256">
        <v>5.5335707081113874</v>
      </c>
      <c r="L25" s="282">
        <v>8.0057912837334371</v>
      </c>
      <c r="M25" s="413"/>
      <c r="N25" s="413"/>
      <c r="U25" s="413"/>
      <c r="V25" s="413"/>
      <c r="W25" s="413"/>
      <c r="X25" s="413"/>
      <c r="Y25" s="413"/>
      <c r="Z25" s="413"/>
    </row>
    <row r="26" spans="4:26" x14ac:dyDescent="0.25">
      <c r="D26" s="411" t="s">
        <v>84</v>
      </c>
      <c r="E26" s="416" t="s">
        <v>85</v>
      </c>
      <c r="F26" s="256">
        <v>0</v>
      </c>
      <c r="G26" s="256">
        <v>1.2077768013022305</v>
      </c>
      <c r="H26" s="256">
        <v>3.8474240799316606</v>
      </c>
      <c r="I26" s="256">
        <v>13.427933909737952</v>
      </c>
      <c r="J26" s="256">
        <v>81.516865209028154</v>
      </c>
      <c r="K26" s="256">
        <v>0</v>
      </c>
      <c r="L26" s="282">
        <v>7.9352159413448611</v>
      </c>
      <c r="M26" s="413"/>
      <c r="N26" s="413"/>
      <c r="U26" s="413"/>
      <c r="V26" s="413"/>
      <c r="W26" s="413"/>
      <c r="X26" s="413"/>
      <c r="Y26" s="413"/>
      <c r="Z26" s="413"/>
    </row>
    <row r="27" spans="4:26" x14ac:dyDescent="0.25">
      <c r="D27" s="411" t="s">
        <v>86</v>
      </c>
      <c r="E27" s="416" t="s">
        <v>87</v>
      </c>
      <c r="F27" s="256">
        <v>0</v>
      </c>
      <c r="G27" s="256">
        <v>0</v>
      </c>
      <c r="H27" s="256">
        <v>10.013797737080978</v>
      </c>
      <c r="I27" s="256">
        <v>20.537876432078239</v>
      </c>
      <c r="J27" s="256">
        <v>61.887067039836552</v>
      </c>
      <c r="K27" s="256">
        <v>7.5612587910042333</v>
      </c>
      <c r="L27" s="282">
        <v>8.1027538572793709</v>
      </c>
      <c r="M27" s="413"/>
      <c r="N27" s="413"/>
      <c r="U27" s="413"/>
      <c r="V27" s="413"/>
      <c r="W27" s="413"/>
      <c r="X27" s="413"/>
      <c r="Y27" s="413"/>
      <c r="Z27" s="413"/>
    </row>
    <row r="28" spans="4:26" x14ac:dyDescent="0.25">
      <c r="D28" s="411" t="s">
        <v>376</v>
      </c>
      <c r="E28" s="416" t="s">
        <v>377</v>
      </c>
      <c r="F28" s="256">
        <v>0</v>
      </c>
      <c r="G28" s="256">
        <v>1.1847938373231428</v>
      </c>
      <c r="H28" s="256">
        <v>18.715531804972784</v>
      </c>
      <c r="I28" s="256">
        <v>15.018847771194691</v>
      </c>
      <c r="J28" s="256">
        <v>64.490132734689027</v>
      </c>
      <c r="K28" s="256">
        <v>0.59069385182035583</v>
      </c>
      <c r="L28" s="282">
        <v>7.871658579923194</v>
      </c>
      <c r="M28" s="413"/>
      <c r="N28" s="413"/>
      <c r="U28" s="413"/>
      <c r="V28" s="413"/>
      <c r="W28" s="413"/>
      <c r="X28" s="413"/>
      <c r="Y28" s="413"/>
      <c r="Z28" s="413"/>
    </row>
    <row r="29" spans="4:26" x14ac:dyDescent="0.25">
      <c r="D29" s="411" t="s">
        <v>320</v>
      </c>
      <c r="E29" s="416" t="s">
        <v>321</v>
      </c>
      <c r="F29" s="256">
        <v>0</v>
      </c>
      <c r="G29" s="256">
        <v>1.2723455423204808</v>
      </c>
      <c r="H29" s="256">
        <v>16.541231987960927</v>
      </c>
      <c r="I29" s="256">
        <v>17.033944921052235</v>
      </c>
      <c r="J29" s="256">
        <v>64.222031276731784</v>
      </c>
      <c r="K29" s="256">
        <v>0.93044627193457607</v>
      </c>
      <c r="L29" s="282">
        <v>7.8903688501299962</v>
      </c>
      <c r="M29" s="413"/>
      <c r="N29" s="413"/>
      <c r="U29" s="413"/>
      <c r="V29" s="413"/>
      <c r="W29" s="413"/>
      <c r="X29" s="413"/>
      <c r="Y29" s="413"/>
      <c r="Z29" s="413"/>
    </row>
    <row r="30" spans="4:26" x14ac:dyDescent="0.25">
      <c r="D30" s="411" t="s">
        <v>84</v>
      </c>
      <c r="E30" s="416" t="s">
        <v>85</v>
      </c>
      <c r="F30" s="256">
        <v>0</v>
      </c>
      <c r="G30" s="256">
        <v>1.2519532776314286</v>
      </c>
      <c r="H30" s="256">
        <v>17.409560684773766</v>
      </c>
      <c r="I30" s="256">
        <v>23.065351810315093</v>
      </c>
      <c r="J30" s="256">
        <v>57.356963974802134</v>
      </c>
      <c r="K30" s="256">
        <v>0.91617025247758699</v>
      </c>
      <c r="L30" s="282">
        <v>7.6594761879585649</v>
      </c>
      <c r="M30" s="413"/>
      <c r="N30" s="413"/>
      <c r="U30" s="413"/>
      <c r="V30" s="413"/>
      <c r="W30" s="413"/>
      <c r="X30" s="413"/>
      <c r="Y30" s="413"/>
      <c r="Z30" s="413"/>
    </row>
    <row r="31" spans="4:26" x14ac:dyDescent="0.25">
      <c r="D31" s="411" t="s">
        <v>86</v>
      </c>
      <c r="E31" s="417" t="s">
        <v>87</v>
      </c>
      <c r="F31" s="256">
        <v>0</v>
      </c>
      <c r="G31" s="256">
        <v>1.2864349953880905</v>
      </c>
      <c r="H31" s="256">
        <v>1.7094776936551574</v>
      </c>
      <c r="I31" s="256">
        <v>35.814188725667492</v>
      </c>
      <c r="J31" s="256">
        <v>60.936568413722057</v>
      </c>
      <c r="K31" s="256">
        <v>0.25333017156720394</v>
      </c>
      <c r="L31" s="282">
        <v>8.2696773779411252</v>
      </c>
      <c r="M31" s="413"/>
      <c r="N31" s="413"/>
      <c r="U31" s="413"/>
      <c r="V31" s="413"/>
      <c r="W31" s="413"/>
      <c r="X31" s="413"/>
      <c r="Y31" s="413"/>
      <c r="Z31" s="413"/>
    </row>
    <row r="32" spans="4:26" x14ac:dyDescent="0.25">
      <c r="D32" s="411" t="s">
        <v>451</v>
      </c>
      <c r="E32" s="416" t="s">
        <v>453</v>
      </c>
      <c r="F32" s="256">
        <v>0</v>
      </c>
      <c r="G32" s="256">
        <v>0.60872061627530738</v>
      </c>
      <c r="H32" s="256">
        <v>17.283835396021907</v>
      </c>
      <c r="I32" s="256">
        <v>20.678963925481128</v>
      </c>
      <c r="J32" s="256">
        <v>61.212531582453842</v>
      </c>
      <c r="K32" s="256">
        <v>0.21594847976781822</v>
      </c>
      <c r="L32" s="282">
        <v>7.9285077819678991</v>
      </c>
      <c r="M32" s="413"/>
      <c r="N32" s="413"/>
      <c r="U32" s="413"/>
      <c r="V32" s="413"/>
      <c r="W32" s="413"/>
      <c r="X32" s="413"/>
      <c r="Y32" s="413"/>
      <c r="Z32" s="413"/>
    </row>
    <row r="33" spans="4:26" x14ac:dyDescent="0.25">
      <c r="D33" s="411" t="s">
        <v>320</v>
      </c>
      <c r="E33" s="416" t="s">
        <v>321</v>
      </c>
      <c r="F33" s="256">
        <v>0</v>
      </c>
      <c r="G33" s="256">
        <v>0.80185224770180275</v>
      </c>
      <c r="H33" s="256">
        <v>17.597289652133608</v>
      </c>
      <c r="I33" s="256">
        <v>26.007338049415139</v>
      </c>
      <c r="J33" s="256">
        <v>55.375459334683555</v>
      </c>
      <c r="K33" s="256">
        <v>0.21806071606589464</v>
      </c>
      <c r="L33" s="282">
        <v>8.0652855891928912</v>
      </c>
      <c r="M33" s="413"/>
      <c r="N33" s="413"/>
      <c r="U33" s="413"/>
      <c r="V33" s="413"/>
      <c r="W33" s="413"/>
      <c r="X33" s="413"/>
      <c r="Y33" s="413"/>
      <c r="Z33" s="413"/>
    </row>
    <row r="34" spans="4:26" x14ac:dyDescent="0.25">
      <c r="D34" s="411" t="s">
        <v>84</v>
      </c>
      <c r="E34" s="416" t="s">
        <v>85</v>
      </c>
      <c r="F34" s="256">
        <v>0</v>
      </c>
      <c r="G34" s="256">
        <v>2.1026889254345016</v>
      </c>
      <c r="H34" s="256">
        <v>22.281969618944458</v>
      </c>
      <c r="I34" s="256">
        <v>19.55370331522473</v>
      </c>
      <c r="J34" s="256">
        <v>55.676507446856526</v>
      </c>
      <c r="K34" s="256">
        <v>0.38513069353978918</v>
      </c>
      <c r="L34" s="282">
        <v>7.7156352625061722</v>
      </c>
      <c r="M34" s="413"/>
      <c r="N34" s="413"/>
      <c r="U34" s="413"/>
      <c r="V34" s="413"/>
      <c r="W34" s="413"/>
      <c r="X34" s="413"/>
      <c r="Y34" s="413"/>
      <c r="Z34" s="413"/>
    </row>
    <row r="35" spans="4:26" x14ac:dyDescent="0.25">
      <c r="D35" s="411" t="s">
        <v>86</v>
      </c>
      <c r="E35" s="417" t="s">
        <v>87</v>
      </c>
      <c r="F35" s="256">
        <v>0</v>
      </c>
      <c r="G35" s="256">
        <v>0</v>
      </c>
      <c r="H35" s="256">
        <v>1.6355985762942362</v>
      </c>
      <c r="I35" s="256">
        <v>41.631603449274365</v>
      </c>
      <c r="J35" s="256">
        <v>56.387451842377047</v>
      </c>
      <c r="K35" s="256">
        <v>0.34534613205434644</v>
      </c>
      <c r="L35" s="282">
        <v>8.1168189162764115</v>
      </c>
      <c r="M35" s="413"/>
      <c r="N35" s="413"/>
      <c r="U35" s="413"/>
      <c r="V35" s="413"/>
      <c r="W35" s="413"/>
      <c r="X35" s="413"/>
      <c r="Y35" s="413"/>
      <c r="Z35" s="413"/>
    </row>
    <row r="36" spans="4:26" x14ac:dyDescent="0.25">
      <c r="D36" s="411" t="s">
        <v>462</v>
      </c>
      <c r="E36" s="416" t="s">
        <v>463</v>
      </c>
      <c r="F36" s="413">
        <v>0</v>
      </c>
      <c r="G36" s="413">
        <v>0</v>
      </c>
      <c r="H36" s="256">
        <v>1.7093845905592961</v>
      </c>
      <c r="I36" s="256">
        <v>32.948022229659117</v>
      </c>
      <c r="J36" s="256">
        <v>64.600433706790483</v>
      </c>
      <c r="K36" s="256">
        <v>0.74215947299110285</v>
      </c>
      <c r="L36" s="282">
        <v>7.7272498549870559</v>
      </c>
      <c r="M36" s="413"/>
      <c r="N36" s="413"/>
      <c r="U36" s="413"/>
      <c r="V36" s="413"/>
      <c r="W36" s="413"/>
      <c r="X36" s="413"/>
      <c r="Y36" s="413"/>
      <c r="Z36" s="413"/>
    </row>
    <row r="37" spans="4:26" x14ac:dyDescent="0.25">
      <c r="D37" s="411" t="s">
        <v>320</v>
      </c>
      <c r="E37" s="416" t="s">
        <v>321</v>
      </c>
      <c r="F37" s="413">
        <v>0</v>
      </c>
      <c r="G37" s="413">
        <v>0</v>
      </c>
      <c r="H37" s="256">
        <v>1.7830576202149198</v>
      </c>
      <c r="I37" s="256">
        <v>28.067667196674527</v>
      </c>
      <c r="J37" s="256">
        <v>69.754420013296823</v>
      </c>
      <c r="K37" s="256">
        <v>0.3948551698137277</v>
      </c>
      <c r="L37" s="282">
        <v>8.1412660917315645</v>
      </c>
      <c r="M37" s="413"/>
      <c r="N37" s="413"/>
      <c r="U37" s="413"/>
      <c r="V37" s="413"/>
      <c r="W37" s="413"/>
      <c r="X37" s="413"/>
      <c r="Y37" s="413"/>
      <c r="Z37" s="413"/>
    </row>
    <row r="38" spans="4:26" x14ac:dyDescent="0.25">
      <c r="D38" s="411" t="s">
        <v>84</v>
      </c>
      <c r="E38" s="416" t="s">
        <v>85</v>
      </c>
      <c r="F38" s="413">
        <v>0</v>
      </c>
      <c r="G38" s="413">
        <v>0</v>
      </c>
      <c r="H38" s="256">
        <v>1.4833645047285537</v>
      </c>
      <c r="I38" s="256">
        <v>27.496353867767453</v>
      </c>
      <c r="J38" s="256">
        <v>64.854981703856396</v>
      </c>
      <c r="K38" s="256">
        <v>6.1652999236475905</v>
      </c>
      <c r="L38" s="282">
        <v>8.5992133318415647</v>
      </c>
      <c r="M38" s="413"/>
      <c r="N38" s="413"/>
      <c r="U38" s="413"/>
      <c r="V38" s="413"/>
      <c r="W38" s="413"/>
      <c r="X38" s="413"/>
      <c r="Y38" s="413"/>
      <c r="Z38" s="413"/>
    </row>
    <row r="39" spans="4:26" x14ac:dyDescent="0.25">
      <c r="D39" s="411" t="s">
        <v>86</v>
      </c>
      <c r="E39" s="417" t="s">
        <v>87</v>
      </c>
      <c r="F39" s="413">
        <v>0</v>
      </c>
      <c r="G39" s="413">
        <v>0</v>
      </c>
      <c r="H39" s="256">
        <v>1.7071077744571137</v>
      </c>
      <c r="I39" s="256">
        <v>27.016955123873661</v>
      </c>
      <c r="J39" s="256">
        <v>64.27041898241211</v>
      </c>
      <c r="K39" s="256">
        <v>7.0055181192571165</v>
      </c>
      <c r="L39" s="282">
        <v>8.8775839330729838</v>
      </c>
      <c r="M39" s="413"/>
      <c r="N39" s="413"/>
      <c r="U39" s="413"/>
      <c r="V39" s="413"/>
      <c r="W39" s="413"/>
      <c r="X39" s="413"/>
      <c r="Y39" s="413"/>
      <c r="Z39" s="413"/>
    </row>
    <row r="40" spans="4:26" x14ac:dyDescent="0.25">
      <c r="D40" s="411" t="s">
        <v>562</v>
      </c>
      <c r="E40" s="416" t="s">
        <v>576</v>
      </c>
      <c r="F40" s="256">
        <v>0</v>
      </c>
      <c r="G40" s="256">
        <v>0</v>
      </c>
      <c r="H40" s="256">
        <v>1.6972661163758118</v>
      </c>
      <c r="I40" s="256">
        <v>34.075943567296001</v>
      </c>
      <c r="J40" s="256">
        <v>63.685228536902073</v>
      </c>
      <c r="K40" s="256">
        <v>0.54156177942611317</v>
      </c>
      <c r="L40" s="282">
        <v>8.4088701109399349</v>
      </c>
      <c r="M40" s="413"/>
      <c r="N40" s="413"/>
      <c r="U40" s="413"/>
      <c r="V40" s="413"/>
      <c r="W40" s="413"/>
      <c r="X40" s="413"/>
      <c r="Y40" s="413"/>
      <c r="Z40" s="413"/>
    </row>
    <row r="41" spans="4:26" x14ac:dyDescent="0.25">
      <c r="D41" s="411" t="s">
        <v>320</v>
      </c>
      <c r="E41" s="416" t="s">
        <v>321</v>
      </c>
      <c r="F41" s="413">
        <v>0</v>
      </c>
      <c r="G41" s="413">
        <v>0</v>
      </c>
      <c r="H41" s="256">
        <v>1.8016085060257523</v>
      </c>
      <c r="I41" s="256">
        <v>20.46515886902057</v>
      </c>
      <c r="J41" s="256">
        <v>77.285473202921537</v>
      </c>
      <c r="K41" s="256">
        <v>0.44775942203213365</v>
      </c>
      <c r="L41" s="282">
        <v>8.8004128430247874</v>
      </c>
      <c r="M41" s="413"/>
      <c r="N41" s="413"/>
      <c r="W41" s="413"/>
      <c r="X41" s="413"/>
      <c r="Y41" s="413"/>
      <c r="Z41" s="413"/>
    </row>
    <row r="42" spans="4:26" x14ac:dyDescent="0.25">
      <c r="D42" s="411" t="s">
        <v>84</v>
      </c>
      <c r="E42" s="416" t="s">
        <v>85</v>
      </c>
      <c r="F42" s="256">
        <v>0</v>
      </c>
      <c r="G42" s="256">
        <v>0</v>
      </c>
      <c r="H42" s="256">
        <v>1.9199265671162566</v>
      </c>
      <c r="I42" s="256">
        <v>27.1984955440238</v>
      </c>
      <c r="J42" s="256">
        <v>18.248576757368678</v>
      </c>
      <c r="K42" s="256">
        <v>52.633001131491262</v>
      </c>
      <c r="L42" s="282">
        <v>9.3433012885258133</v>
      </c>
      <c r="M42" s="413"/>
      <c r="N42" s="413"/>
    </row>
    <row r="43" spans="4:26" x14ac:dyDescent="0.25">
      <c r="D43" s="411" t="s">
        <v>86</v>
      </c>
      <c r="E43" s="417" t="s">
        <v>87</v>
      </c>
      <c r="F43" s="256">
        <v>0</v>
      </c>
      <c r="G43" s="256">
        <v>0</v>
      </c>
      <c r="H43" s="256">
        <v>0</v>
      </c>
      <c r="I43" s="256">
        <v>28.740839962275068</v>
      </c>
      <c r="J43" s="256">
        <v>17.985226910912893</v>
      </c>
      <c r="K43" s="256">
        <v>53.273933126812047</v>
      </c>
      <c r="L43" s="418">
        <v>9.3265406604418075</v>
      </c>
      <c r="M43" s="413"/>
      <c r="N43" s="413"/>
      <c r="Q43" s="413"/>
      <c r="R43" s="413"/>
    </row>
    <row r="44" spans="4:26" x14ac:dyDescent="0.25">
      <c r="D44" s="411" t="s">
        <v>815</v>
      </c>
      <c r="E44" s="416" t="s">
        <v>813</v>
      </c>
      <c r="F44" s="256">
        <v>0</v>
      </c>
      <c r="G44" s="256">
        <v>0</v>
      </c>
      <c r="H44" s="256">
        <v>0</v>
      </c>
      <c r="I44" s="256">
        <v>27.477508343657153</v>
      </c>
      <c r="J44" s="256">
        <v>19.542660283863704</v>
      </c>
      <c r="K44" s="256">
        <v>52.979831372479147</v>
      </c>
      <c r="L44" s="418">
        <v>9.023090802985374</v>
      </c>
      <c r="M44" s="413"/>
      <c r="N44" s="413"/>
      <c r="Q44" s="413"/>
      <c r="R44" s="413"/>
    </row>
    <row r="45" spans="4:26" x14ac:dyDescent="0.25">
      <c r="D45" s="411" t="s">
        <v>320</v>
      </c>
      <c r="E45" s="416" t="s">
        <v>321</v>
      </c>
      <c r="F45" s="256">
        <v>0</v>
      </c>
      <c r="G45" s="256">
        <v>0</v>
      </c>
      <c r="H45" s="256">
        <v>0</v>
      </c>
      <c r="I45" s="256">
        <v>32.263157493481323</v>
      </c>
      <c r="J45" s="256">
        <v>14.05984375047038</v>
      </c>
      <c r="K45" s="256">
        <v>53.676998756048299</v>
      </c>
      <c r="L45" s="418">
        <v>9.1789014984612116</v>
      </c>
      <c r="M45" s="413"/>
      <c r="N45" s="413"/>
      <c r="P45" s="256"/>
      <c r="Q45" s="256"/>
      <c r="R45" s="413"/>
    </row>
    <row r="46" spans="4:26" x14ac:dyDescent="0.25">
      <c r="D46" s="419"/>
      <c r="E46" s="421"/>
      <c r="F46" s="256"/>
      <c r="G46" s="256"/>
      <c r="H46" s="256"/>
      <c r="I46" s="256"/>
      <c r="J46" s="256"/>
      <c r="K46" s="256"/>
      <c r="M46" s="413"/>
      <c r="Q46" s="413"/>
      <c r="R46" s="413"/>
    </row>
    <row r="47" spans="4:26" x14ac:dyDescent="0.25">
      <c r="D47" s="419"/>
      <c r="E47" s="420"/>
      <c r="F47" s="415"/>
      <c r="G47" s="415"/>
      <c r="H47" s="413"/>
      <c r="I47" s="413"/>
      <c r="J47" s="256"/>
      <c r="K47" s="413"/>
      <c r="L47" s="256"/>
      <c r="M47" s="256"/>
      <c r="N47" s="256"/>
      <c r="O47" s="256"/>
      <c r="P47" s="256"/>
      <c r="Q47" s="256"/>
      <c r="R47" s="256"/>
      <c r="S47" s="256"/>
      <c r="T47" s="256"/>
      <c r="U47" s="256"/>
      <c r="V47" s="256"/>
    </row>
    <row r="48" spans="4:26" x14ac:dyDescent="0.25">
      <c r="D48" s="419"/>
      <c r="E48" s="420"/>
      <c r="F48" s="255"/>
      <c r="J48" s="256"/>
      <c r="L48" s="256"/>
      <c r="M48" s="256"/>
      <c r="N48" s="256"/>
      <c r="O48" s="256"/>
      <c r="P48" s="256"/>
      <c r="Q48" s="256"/>
      <c r="R48" s="256"/>
      <c r="S48" s="256"/>
      <c r="T48" s="256"/>
      <c r="U48" s="256"/>
      <c r="V48" s="256"/>
    </row>
    <row r="49" spans="4:45" x14ac:dyDescent="0.25">
      <c r="D49" s="419"/>
      <c r="E49" s="420"/>
      <c r="F49" s="255"/>
      <c r="J49" s="256"/>
      <c r="L49" s="256"/>
      <c r="M49" s="256"/>
      <c r="N49" s="256"/>
      <c r="O49" s="256"/>
      <c r="P49" s="256"/>
      <c r="Q49" s="256"/>
      <c r="R49" s="256"/>
      <c r="S49" s="256"/>
      <c r="T49" s="256"/>
      <c r="U49" s="256"/>
      <c r="V49" s="256"/>
    </row>
    <row r="50" spans="4:45" x14ac:dyDescent="0.25">
      <c r="D50" s="419"/>
      <c r="E50" s="420"/>
      <c r="F50" s="255"/>
      <c r="J50" s="256"/>
      <c r="L50" s="608"/>
      <c r="M50" s="608"/>
      <c r="N50" s="608"/>
      <c r="O50" s="608"/>
      <c r="P50" s="256"/>
      <c r="Q50" s="256"/>
      <c r="R50" s="256"/>
      <c r="S50" s="256"/>
      <c r="T50" s="256"/>
      <c r="U50" s="256"/>
      <c r="V50" s="256"/>
      <c r="W50" s="609"/>
      <c r="X50" s="609"/>
      <c r="Y50" s="609"/>
      <c r="Z50" s="609"/>
      <c r="AA50" s="609"/>
      <c r="AB50" s="609"/>
      <c r="AC50" s="609"/>
      <c r="AD50" s="609"/>
      <c r="AE50" s="609"/>
      <c r="AF50" s="609"/>
      <c r="AG50" s="609"/>
      <c r="AH50" s="609"/>
      <c r="AI50" s="609"/>
      <c r="AJ50" s="609"/>
      <c r="AK50" s="609"/>
      <c r="AL50" s="609"/>
      <c r="AM50" s="609"/>
      <c r="AN50" s="609"/>
      <c r="AO50" s="609"/>
      <c r="AP50" s="610"/>
      <c r="AQ50" s="610"/>
      <c r="AR50" s="610"/>
      <c r="AS50" s="610"/>
    </row>
    <row r="51" spans="4:45" x14ac:dyDescent="0.25">
      <c r="D51" s="419"/>
      <c r="E51" s="420"/>
      <c r="F51" s="255"/>
      <c r="J51" s="256"/>
      <c r="L51" s="256"/>
      <c r="M51" s="256"/>
      <c r="N51" s="256"/>
      <c r="O51" s="256"/>
      <c r="P51" s="256"/>
      <c r="Q51" s="256"/>
      <c r="R51" s="256"/>
      <c r="S51" s="256"/>
      <c r="T51" s="256"/>
      <c r="U51" s="256"/>
      <c r="V51" s="256"/>
      <c r="W51" s="256"/>
      <c r="X51" s="256"/>
      <c r="Y51" s="256"/>
      <c r="Z51" s="256"/>
      <c r="AA51" s="256"/>
      <c r="AB51" s="256"/>
      <c r="AC51" s="256"/>
      <c r="AD51" s="256"/>
      <c r="AE51" s="256"/>
      <c r="AF51" s="256"/>
      <c r="AG51" s="256"/>
      <c r="AH51" s="256"/>
      <c r="AI51" s="256"/>
      <c r="AJ51" s="256"/>
      <c r="AK51" s="256"/>
      <c r="AL51" s="256"/>
      <c r="AM51" s="256"/>
      <c r="AN51" s="256"/>
      <c r="AO51" s="256"/>
      <c r="AP51" s="256"/>
      <c r="AQ51" s="256"/>
      <c r="AR51" s="256"/>
      <c r="AS51" s="256"/>
    </row>
    <row r="52" spans="4:45" x14ac:dyDescent="0.25">
      <c r="D52" s="419"/>
      <c r="E52" s="420"/>
      <c r="F52" s="255"/>
      <c r="J52" s="256"/>
      <c r="L52" s="256"/>
      <c r="M52" s="256"/>
      <c r="N52" s="256"/>
      <c r="O52" s="256"/>
      <c r="P52" s="256"/>
      <c r="Q52" s="256"/>
      <c r="R52" s="413"/>
      <c r="S52" s="413"/>
      <c r="T52" s="413"/>
      <c r="U52" s="413"/>
    </row>
    <row r="53" spans="4:45" x14ac:dyDescent="0.25">
      <c r="D53" s="419"/>
      <c r="E53" s="420"/>
      <c r="F53" s="255"/>
      <c r="J53" s="256"/>
      <c r="L53" s="256"/>
      <c r="M53" s="256"/>
      <c r="N53" s="256"/>
      <c r="O53" s="256"/>
      <c r="P53" s="256"/>
    </row>
    <row r="54" spans="4:45" x14ac:dyDescent="0.25">
      <c r="D54" s="419"/>
      <c r="E54" s="420"/>
      <c r="F54" s="255"/>
      <c r="H54" s="413"/>
      <c r="I54" s="413"/>
      <c r="J54" s="256"/>
      <c r="K54" s="413"/>
      <c r="L54" s="256"/>
      <c r="M54" s="256"/>
      <c r="N54" s="256"/>
      <c r="O54" s="256"/>
      <c r="P54" s="256"/>
    </row>
    <row r="55" spans="4:45" x14ac:dyDescent="0.25">
      <c r="D55" s="422"/>
      <c r="E55" s="420"/>
      <c r="F55" s="255"/>
      <c r="H55" s="413"/>
      <c r="I55" s="413"/>
      <c r="J55" s="413"/>
      <c r="K55" s="413"/>
      <c r="L55" s="256"/>
      <c r="M55" s="256"/>
      <c r="N55" s="256"/>
      <c r="O55" s="256"/>
      <c r="P55" s="256"/>
      <c r="R55" s="413"/>
      <c r="S55" s="413"/>
    </row>
    <row r="56" spans="4:45" x14ac:dyDescent="0.25">
      <c r="D56" s="422"/>
      <c r="E56" s="420"/>
      <c r="F56" s="255"/>
      <c r="L56" s="256"/>
      <c r="M56" s="256"/>
      <c r="N56" s="256"/>
      <c r="O56" s="256"/>
      <c r="P56" s="256"/>
      <c r="R56" s="413"/>
      <c r="S56" s="413"/>
    </row>
    <row r="57" spans="4:45" x14ac:dyDescent="0.25">
      <c r="D57" s="422"/>
      <c r="E57" s="420"/>
      <c r="F57" s="255"/>
      <c r="L57" s="256"/>
      <c r="M57" s="256"/>
      <c r="N57" s="256"/>
      <c r="O57" s="256"/>
      <c r="P57" s="256"/>
      <c r="Q57" s="256"/>
      <c r="R57" s="256"/>
      <c r="S57" s="413"/>
    </row>
    <row r="58" spans="4:45" x14ac:dyDescent="0.25">
      <c r="D58" s="423"/>
      <c r="E58" s="421"/>
      <c r="F58" s="255"/>
      <c r="L58" s="256"/>
      <c r="M58" s="256"/>
      <c r="N58" s="256"/>
      <c r="O58" s="256"/>
      <c r="P58" s="256"/>
      <c r="R58" s="413"/>
      <c r="S58" s="413"/>
    </row>
    <row r="59" spans="4:45" x14ac:dyDescent="0.25">
      <c r="D59" s="422"/>
      <c r="E59" s="420"/>
      <c r="F59" s="255"/>
      <c r="L59" s="256"/>
      <c r="M59" s="256"/>
      <c r="N59" s="256"/>
      <c r="O59" s="256"/>
      <c r="P59" s="256"/>
      <c r="Q59" s="256"/>
      <c r="R59" s="256"/>
      <c r="S59" s="256"/>
      <c r="T59" s="256"/>
      <c r="U59" s="256"/>
      <c r="V59" s="256"/>
      <c r="W59" s="256"/>
    </row>
    <row r="60" spans="4:45" x14ac:dyDescent="0.25">
      <c r="D60" s="422"/>
      <c r="E60" s="420"/>
      <c r="F60" s="255"/>
      <c r="L60" s="256"/>
      <c r="M60" s="256"/>
      <c r="N60" s="256"/>
      <c r="O60" s="256"/>
      <c r="P60" s="256"/>
      <c r="Q60" s="256"/>
      <c r="R60" s="256"/>
      <c r="S60" s="256"/>
      <c r="T60" s="256"/>
      <c r="U60" s="256"/>
      <c r="V60" s="256"/>
      <c r="W60" s="256"/>
    </row>
    <row r="61" spans="4:45" x14ac:dyDescent="0.25">
      <c r="D61" s="422"/>
      <c r="E61" s="420"/>
      <c r="F61" s="255"/>
      <c r="L61" s="256"/>
      <c r="M61" s="256"/>
      <c r="N61" s="256"/>
      <c r="O61" s="256"/>
      <c r="P61" s="256"/>
      <c r="Q61" s="256"/>
      <c r="R61" s="256"/>
      <c r="S61" s="256"/>
      <c r="T61" s="256"/>
      <c r="U61" s="256"/>
      <c r="V61" s="256"/>
      <c r="W61" s="256"/>
    </row>
    <row r="62" spans="4:45" x14ac:dyDescent="0.25">
      <c r="D62" s="422"/>
      <c r="E62" s="420"/>
      <c r="F62" s="255"/>
      <c r="L62" s="256"/>
      <c r="M62" s="256"/>
      <c r="N62" s="256"/>
      <c r="O62" s="256"/>
      <c r="P62" s="256"/>
      <c r="Q62" s="256"/>
      <c r="R62" s="256"/>
      <c r="S62" s="256"/>
      <c r="T62" s="256"/>
      <c r="U62" s="256"/>
      <c r="V62" s="256"/>
      <c r="W62" s="256"/>
    </row>
    <row r="63" spans="4:45" x14ac:dyDescent="0.25">
      <c r="D63" s="422"/>
      <c r="E63" s="420"/>
      <c r="F63" s="255"/>
      <c r="L63" s="256"/>
      <c r="M63" s="256"/>
      <c r="N63" s="256"/>
      <c r="O63" s="256"/>
      <c r="P63" s="256"/>
      <c r="Q63" s="256"/>
    </row>
    <row r="64" spans="4:45" x14ac:dyDescent="0.25">
      <c r="D64" s="422"/>
      <c r="E64" s="420"/>
      <c r="F64" s="255"/>
      <c r="L64" s="256"/>
      <c r="M64" s="256"/>
      <c r="N64" s="256"/>
      <c r="O64" s="256"/>
      <c r="P64" s="256"/>
      <c r="Q64" s="256"/>
    </row>
    <row r="65" spans="4:17" x14ac:dyDescent="0.25">
      <c r="D65" s="422"/>
      <c r="E65" s="420"/>
      <c r="F65" s="255"/>
      <c r="L65" s="256"/>
      <c r="M65" s="256"/>
      <c r="N65" s="256"/>
      <c r="O65" s="256"/>
      <c r="P65" s="256"/>
      <c r="Q65" s="256"/>
    </row>
    <row r="66" spans="4:17" x14ac:dyDescent="0.25">
      <c r="D66" s="422"/>
      <c r="E66" s="420"/>
      <c r="F66" s="255"/>
      <c r="L66" s="256"/>
      <c r="M66" s="256"/>
      <c r="N66" s="256"/>
      <c r="O66" s="256"/>
      <c r="P66" s="256"/>
      <c r="Q66" s="256"/>
    </row>
    <row r="67" spans="4:17" x14ac:dyDescent="0.25">
      <c r="D67" s="422"/>
      <c r="E67" s="420"/>
      <c r="F67" s="255"/>
      <c r="L67" s="256"/>
      <c r="M67" s="256"/>
      <c r="N67" s="256"/>
      <c r="O67" s="256"/>
      <c r="P67" s="256"/>
      <c r="Q67" s="256"/>
    </row>
    <row r="68" spans="4:17" x14ac:dyDescent="0.25">
      <c r="D68" s="422"/>
      <c r="E68" s="420"/>
      <c r="F68" s="255"/>
      <c r="L68" s="256"/>
      <c r="M68" s="256"/>
      <c r="N68" s="256"/>
      <c r="O68" s="256"/>
      <c r="P68" s="256"/>
      <c r="Q68" s="256"/>
    </row>
    <row r="69" spans="4:17" x14ac:dyDescent="0.25">
      <c r="D69" s="422"/>
      <c r="E69" s="420"/>
      <c r="F69" s="255"/>
      <c r="L69" s="256"/>
      <c r="M69" s="256"/>
      <c r="N69" s="256"/>
      <c r="O69" s="256"/>
      <c r="P69" s="256"/>
      <c r="Q69" s="256"/>
    </row>
    <row r="70" spans="4:17" x14ac:dyDescent="0.25">
      <c r="D70" s="423"/>
      <c r="E70" s="421"/>
      <c r="F70" s="255"/>
      <c r="L70" s="256"/>
      <c r="M70" s="256"/>
      <c r="N70" s="256"/>
      <c r="O70" s="256"/>
      <c r="P70" s="256"/>
      <c r="Q70" s="256"/>
    </row>
    <row r="71" spans="4:17" x14ac:dyDescent="0.25">
      <c r="D71" s="422"/>
      <c r="E71" s="420"/>
      <c r="F71" s="255"/>
      <c r="L71" s="256"/>
      <c r="M71" s="256"/>
      <c r="N71" s="256"/>
      <c r="O71" s="256"/>
      <c r="P71" s="256"/>
      <c r="Q71" s="256"/>
    </row>
    <row r="72" spans="4:17" x14ac:dyDescent="0.25">
      <c r="D72" s="422"/>
      <c r="E72" s="420"/>
      <c r="F72" s="255"/>
      <c r="L72" s="256"/>
      <c r="M72" s="256"/>
      <c r="N72" s="256"/>
      <c r="O72" s="256"/>
      <c r="P72" s="256"/>
      <c r="Q72" s="256"/>
    </row>
    <row r="73" spans="4:17" x14ac:dyDescent="0.25">
      <c r="D73" s="422"/>
      <c r="E73" s="420"/>
      <c r="F73" s="255"/>
      <c r="L73" s="256"/>
      <c r="M73" s="256"/>
      <c r="N73" s="256"/>
      <c r="O73" s="256"/>
      <c r="P73" s="256"/>
      <c r="Q73" s="256"/>
    </row>
    <row r="74" spans="4:17" x14ac:dyDescent="0.25">
      <c r="D74" s="422"/>
      <c r="E74" s="420"/>
      <c r="F74" s="255"/>
      <c r="L74" s="256"/>
      <c r="M74" s="256"/>
      <c r="N74" s="256"/>
      <c r="O74" s="256"/>
      <c r="P74" s="256"/>
      <c r="Q74" s="256"/>
    </row>
    <row r="75" spans="4:17" x14ac:dyDescent="0.25">
      <c r="D75" s="422"/>
      <c r="E75" s="420"/>
      <c r="F75" s="255"/>
      <c r="L75" s="256"/>
      <c r="M75" s="256"/>
      <c r="N75" s="256"/>
      <c r="O75" s="256"/>
      <c r="P75" s="256"/>
      <c r="Q75" s="256"/>
    </row>
    <row r="76" spans="4:17" x14ac:dyDescent="0.25">
      <c r="D76" s="422"/>
      <c r="E76" s="420"/>
      <c r="F76" s="340"/>
      <c r="G76" s="340"/>
      <c r="H76" s="340"/>
      <c r="I76" s="340"/>
      <c r="J76" s="340"/>
      <c r="K76" s="340"/>
      <c r="L76" s="256"/>
      <c r="M76" s="256"/>
      <c r="N76" s="256"/>
      <c r="O76" s="256"/>
      <c r="P76" s="256"/>
      <c r="Q76" s="256"/>
    </row>
    <row r="77" spans="4:17" x14ac:dyDescent="0.25">
      <c r="D77" s="422"/>
      <c r="E77" s="420"/>
      <c r="F77" s="340"/>
      <c r="G77" s="340"/>
      <c r="H77" s="340"/>
      <c r="I77" s="340"/>
      <c r="J77" s="340"/>
      <c r="K77" s="340"/>
      <c r="L77" s="256"/>
      <c r="M77" s="256"/>
      <c r="N77" s="256"/>
      <c r="O77" s="256"/>
      <c r="P77" s="256"/>
      <c r="Q77" s="256"/>
    </row>
    <row r="78" spans="4:17" x14ac:dyDescent="0.25">
      <c r="D78" s="422"/>
      <c r="E78" s="420"/>
      <c r="F78" s="340"/>
      <c r="G78" s="340"/>
      <c r="H78" s="340"/>
      <c r="I78" s="340"/>
      <c r="J78" s="340"/>
      <c r="K78" s="340"/>
      <c r="L78" s="256"/>
      <c r="M78" s="256"/>
      <c r="N78" s="256"/>
      <c r="O78" s="256"/>
      <c r="P78" s="256"/>
      <c r="Q78" s="256"/>
    </row>
    <row r="79" spans="4:17" x14ac:dyDescent="0.25">
      <c r="D79" s="422"/>
      <c r="E79" s="420"/>
      <c r="F79" s="340"/>
      <c r="G79" s="340"/>
      <c r="H79" s="340"/>
      <c r="I79" s="340"/>
      <c r="J79" s="340"/>
      <c r="K79" s="340"/>
      <c r="L79" s="256"/>
      <c r="M79" s="256"/>
      <c r="N79" s="256"/>
      <c r="O79" s="256"/>
      <c r="P79" s="256"/>
      <c r="Q79" s="256"/>
    </row>
    <row r="80" spans="4:17" x14ac:dyDescent="0.25">
      <c r="D80" s="422"/>
      <c r="E80" s="420"/>
      <c r="F80" s="340"/>
      <c r="G80" s="340"/>
      <c r="H80" s="340"/>
      <c r="I80" s="340"/>
      <c r="J80" s="340"/>
      <c r="K80" s="340"/>
      <c r="L80" s="256"/>
      <c r="M80" s="256"/>
      <c r="N80" s="256"/>
      <c r="O80" s="256"/>
      <c r="P80" s="256"/>
      <c r="Q80" s="256"/>
    </row>
    <row r="81" spans="4:8" x14ac:dyDescent="0.25">
      <c r="D81" s="422"/>
      <c r="E81" s="420"/>
      <c r="F81" s="257"/>
      <c r="G81" s="257"/>
      <c r="H81" s="257"/>
    </row>
    <row r="82" spans="4:8" x14ac:dyDescent="0.25">
      <c r="D82" s="423"/>
      <c r="E82" s="421"/>
      <c r="F82" s="257"/>
      <c r="G82" s="257"/>
      <c r="H82" s="257"/>
    </row>
    <row r="83" spans="4:8" x14ac:dyDescent="0.25">
      <c r="D83" s="422"/>
      <c r="E83" s="420"/>
      <c r="F83" s="257"/>
      <c r="G83" s="257"/>
      <c r="H83" s="257"/>
    </row>
    <row r="84" spans="4:8" x14ac:dyDescent="0.25">
      <c r="D84" s="422"/>
      <c r="E84" s="420"/>
      <c r="F84" s="257"/>
      <c r="G84" s="257"/>
      <c r="H84" s="257"/>
    </row>
    <row r="85" spans="4:8" x14ac:dyDescent="0.25">
      <c r="D85" s="422"/>
      <c r="E85" s="420"/>
      <c r="F85" s="257"/>
      <c r="G85" s="257"/>
      <c r="H85" s="257"/>
    </row>
    <row r="86" spans="4:8" x14ac:dyDescent="0.25">
      <c r="D86" s="422"/>
      <c r="E86" s="420"/>
      <c r="F86" s="257"/>
      <c r="G86" s="257"/>
      <c r="H86" s="257"/>
    </row>
    <row r="87" spans="4:8" x14ac:dyDescent="0.25">
      <c r="D87" s="422"/>
      <c r="E87" s="420"/>
      <c r="F87" s="257"/>
      <c r="G87" s="257"/>
      <c r="H87" s="257"/>
    </row>
    <row r="88" spans="4:8" x14ac:dyDescent="0.25">
      <c r="D88" s="422"/>
      <c r="E88" s="420"/>
      <c r="F88" s="257"/>
      <c r="G88" s="257"/>
      <c r="H88" s="257"/>
    </row>
    <row r="89" spans="4:8" x14ac:dyDescent="0.25">
      <c r="D89" s="422"/>
      <c r="E89" s="420"/>
      <c r="F89" s="257"/>
      <c r="G89" s="257"/>
      <c r="H89" s="257"/>
    </row>
    <row r="90" spans="4:8" x14ac:dyDescent="0.25">
      <c r="D90" s="422"/>
      <c r="E90" s="420"/>
      <c r="F90" s="257"/>
      <c r="G90" s="257"/>
      <c r="H90" s="257"/>
    </row>
    <row r="91" spans="4:8" x14ac:dyDescent="0.25">
      <c r="D91" s="422"/>
      <c r="E91" s="420"/>
      <c r="F91" s="257"/>
      <c r="G91" s="257"/>
      <c r="H91" s="257"/>
    </row>
    <row r="92" spans="4:8" x14ac:dyDescent="0.25">
      <c r="D92" s="422"/>
      <c r="E92" s="420"/>
      <c r="F92" s="257"/>
      <c r="G92" s="257"/>
      <c r="H92" s="257"/>
    </row>
    <row r="93" spans="4:8" x14ac:dyDescent="0.25">
      <c r="D93" s="422"/>
      <c r="E93" s="420"/>
      <c r="F93" s="257"/>
      <c r="G93" s="257"/>
      <c r="H93" s="257"/>
    </row>
    <row r="94" spans="4:8" x14ac:dyDescent="0.25">
      <c r="D94" s="423"/>
      <c r="E94" s="421"/>
      <c r="F94" s="257"/>
      <c r="G94" s="257"/>
      <c r="H94" s="257"/>
    </row>
    <row r="95" spans="4:8" x14ac:dyDescent="0.25">
      <c r="D95" s="422"/>
      <c r="E95" s="420"/>
      <c r="F95" s="257"/>
      <c r="G95" s="257"/>
      <c r="H95" s="257"/>
    </row>
    <row r="96" spans="4:8" x14ac:dyDescent="0.25">
      <c r="D96" s="422"/>
      <c r="E96" s="420"/>
      <c r="F96" s="257"/>
      <c r="G96" s="257"/>
      <c r="H96" s="257"/>
    </row>
    <row r="97" spans="4:8" x14ac:dyDescent="0.25">
      <c r="D97" s="422"/>
      <c r="E97" s="420"/>
      <c r="F97" s="257"/>
      <c r="G97" s="257"/>
      <c r="H97" s="257"/>
    </row>
    <row r="98" spans="4:8" x14ac:dyDescent="0.25">
      <c r="D98" s="422"/>
      <c r="E98" s="420"/>
      <c r="F98" s="257"/>
      <c r="G98" s="257"/>
      <c r="H98" s="257"/>
    </row>
    <row r="99" spans="4:8" x14ac:dyDescent="0.25">
      <c r="D99" s="422"/>
      <c r="E99" s="420"/>
      <c r="F99" s="257"/>
      <c r="G99" s="257"/>
      <c r="H99" s="257"/>
    </row>
    <row r="100" spans="4:8" x14ac:dyDescent="0.25">
      <c r="D100" s="422"/>
      <c r="E100" s="420"/>
      <c r="F100" s="257"/>
      <c r="G100" s="257"/>
      <c r="H100" s="257"/>
    </row>
    <row r="101" spans="4:8" x14ac:dyDescent="0.25">
      <c r="D101" s="422"/>
      <c r="E101" s="420"/>
      <c r="F101" s="257"/>
      <c r="G101" s="257"/>
      <c r="H101" s="257"/>
    </row>
    <row r="102" spans="4:8" x14ac:dyDescent="0.25">
      <c r="D102" s="422"/>
      <c r="E102" s="420"/>
      <c r="F102" s="257"/>
      <c r="G102" s="257"/>
      <c r="H102" s="257"/>
    </row>
    <row r="103" spans="4:8" x14ac:dyDescent="0.25">
      <c r="D103" s="422"/>
      <c r="E103" s="420"/>
      <c r="F103" s="257"/>
      <c r="G103" s="257"/>
      <c r="H103" s="257"/>
    </row>
    <row r="104" spans="4:8" x14ac:dyDescent="0.25">
      <c r="D104" s="422"/>
      <c r="E104" s="420"/>
      <c r="F104" s="257"/>
      <c r="G104" s="257"/>
      <c r="H104" s="257"/>
    </row>
    <row r="105" spans="4:8" x14ac:dyDescent="0.25">
      <c r="D105" s="422"/>
      <c r="E105" s="420"/>
      <c r="F105" s="257"/>
      <c r="G105" s="257"/>
      <c r="H105" s="257"/>
    </row>
    <row r="106" spans="4:8" x14ac:dyDescent="0.25">
      <c r="D106" s="423"/>
      <c r="E106" s="421"/>
      <c r="F106" s="257"/>
      <c r="G106" s="257"/>
      <c r="H106" s="257"/>
    </row>
    <row r="107" spans="4:8" x14ac:dyDescent="0.25">
      <c r="D107" s="422"/>
      <c r="E107" s="420"/>
      <c r="F107" s="257"/>
      <c r="G107" s="257"/>
      <c r="H107" s="257"/>
    </row>
    <row r="108" spans="4:8" x14ac:dyDescent="0.25">
      <c r="D108" s="422"/>
      <c r="E108" s="420"/>
      <c r="F108" s="257"/>
      <c r="G108" s="257"/>
      <c r="H108" s="257"/>
    </row>
    <row r="109" spans="4:8" x14ac:dyDescent="0.25">
      <c r="D109" s="422"/>
      <c r="E109" s="420"/>
      <c r="F109" s="257"/>
      <c r="G109" s="257"/>
      <c r="H109" s="257"/>
    </row>
    <row r="110" spans="4:8" x14ac:dyDescent="0.25">
      <c r="D110" s="422"/>
      <c r="E110" s="420"/>
      <c r="F110" s="257"/>
      <c r="G110" s="257"/>
      <c r="H110" s="257"/>
    </row>
    <row r="111" spans="4:8" x14ac:dyDescent="0.25">
      <c r="D111" s="422"/>
      <c r="E111" s="420"/>
      <c r="F111" s="257"/>
      <c r="G111" s="257"/>
      <c r="H111" s="257"/>
    </row>
    <row r="112" spans="4:8" x14ac:dyDescent="0.25">
      <c r="D112" s="422"/>
      <c r="E112" s="420"/>
      <c r="F112" s="257"/>
      <c r="G112" s="257"/>
      <c r="H112" s="257"/>
    </row>
    <row r="113" spans="4:8" x14ac:dyDescent="0.25">
      <c r="D113" s="422"/>
      <c r="E113" s="420"/>
      <c r="F113" s="257"/>
      <c r="G113" s="257"/>
      <c r="H113" s="257"/>
    </row>
    <row r="114" spans="4:8" x14ac:dyDescent="0.25">
      <c r="D114" s="422"/>
      <c r="E114" s="420"/>
      <c r="F114" s="257"/>
      <c r="G114" s="257"/>
      <c r="H114" s="257"/>
    </row>
    <row r="115" spans="4:8" x14ac:dyDescent="0.25">
      <c r="D115" s="422"/>
      <c r="E115" s="420"/>
      <c r="F115" s="257"/>
      <c r="G115" s="257"/>
      <c r="H115" s="257"/>
    </row>
    <row r="116" spans="4:8" x14ac:dyDescent="0.25">
      <c r="D116" s="422"/>
      <c r="E116" s="420"/>
      <c r="F116" s="257"/>
      <c r="G116" s="257"/>
      <c r="H116" s="257"/>
    </row>
    <row r="117" spans="4:8" x14ac:dyDescent="0.25">
      <c r="D117" s="422"/>
      <c r="E117" s="420"/>
      <c r="F117" s="257"/>
      <c r="G117" s="257"/>
      <c r="H117" s="257"/>
    </row>
    <row r="118" spans="4:8" x14ac:dyDescent="0.25">
      <c r="D118" s="423"/>
      <c r="E118" s="421"/>
      <c r="F118" s="257"/>
      <c r="G118" s="257"/>
      <c r="H118" s="257"/>
    </row>
    <row r="119" spans="4:8" x14ac:dyDescent="0.25">
      <c r="D119" s="422"/>
      <c r="E119" s="420"/>
      <c r="F119" s="257"/>
      <c r="G119" s="257"/>
      <c r="H119" s="257"/>
    </row>
    <row r="120" spans="4:8" x14ac:dyDescent="0.25">
      <c r="D120" s="422"/>
      <c r="E120" s="420"/>
      <c r="F120" s="257"/>
      <c r="G120" s="257"/>
      <c r="H120" s="257"/>
    </row>
    <row r="121" spans="4:8" x14ac:dyDescent="0.25">
      <c r="D121" s="422"/>
      <c r="E121" s="420"/>
      <c r="F121" s="257"/>
      <c r="G121" s="257"/>
      <c r="H121" s="257"/>
    </row>
    <row r="122" spans="4:8" x14ac:dyDescent="0.25">
      <c r="D122" s="422"/>
      <c r="E122" s="420"/>
      <c r="F122" s="257"/>
      <c r="G122" s="257"/>
      <c r="H122" s="257"/>
    </row>
    <row r="123" spans="4:8" x14ac:dyDescent="0.25">
      <c r="D123" s="422"/>
      <c r="E123" s="420"/>
      <c r="F123" s="257"/>
      <c r="G123" s="257"/>
      <c r="H123" s="257"/>
    </row>
    <row r="124" spans="4:8" x14ac:dyDescent="0.25">
      <c r="D124" s="422"/>
      <c r="E124" s="420"/>
      <c r="F124" s="257"/>
      <c r="G124" s="257"/>
      <c r="H124" s="257"/>
    </row>
    <row r="125" spans="4:8" x14ac:dyDescent="0.25">
      <c r="D125" s="422"/>
      <c r="E125" s="420"/>
      <c r="F125" s="257"/>
      <c r="G125" s="257"/>
      <c r="H125" s="257"/>
    </row>
    <row r="126" spans="4:8" x14ac:dyDescent="0.25">
      <c r="D126" s="422"/>
      <c r="E126" s="420"/>
      <c r="F126" s="257"/>
      <c r="G126" s="257"/>
      <c r="H126" s="257"/>
    </row>
    <row r="127" spans="4:8" x14ac:dyDescent="0.25">
      <c r="D127" s="422"/>
      <c r="E127" s="420"/>
      <c r="F127" s="257"/>
      <c r="G127" s="257"/>
      <c r="H127" s="257"/>
    </row>
    <row r="128" spans="4:8" x14ac:dyDescent="0.25">
      <c r="D128" s="422"/>
      <c r="E128" s="420"/>
      <c r="F128" s="257"/>
      <c r="G128" s="257"/>
      <c r="H128" s="257"/>
    </row>
    <row r="129" spans="4:9" x14ac:dyDescent="0.25">
      <c r="D129" s="422"/>
      <c r="E129" s="420"/>
      <c r="F129" s="257"/>
      <c r="G129" s="257"/>
      <c r="H129" s="257"/>
    </row>
    <row r="130" spans="4:9" x14ac:dyDescent="0.25">
      <c r="D130" s="423"/>
      <c r="E130" s="421"/>
      <c r="F130" s="257"/>
      <c r="G130" s="257"/>
      <c r="H130" s="257"/>
    </row>
    <row r="131" spans="4:9" x14ac:dyDescent="0.25">
      <c r="D131" s="422"/>
      <c r="E131" s="420"/>
      <c r="F131" s="257"/>
      <c r="G131" s="257"/>
      <c r="H131" s="257"/>
    </row>
    <row r="132" spans="4:9" x14ac:dyDescent="0.25">
      <c r="D132" s="422"/>
      <c r="E132" s="420"/>
      <c r="F132" s="257"/>
      <c r="G132" s="257"/>
      <c r="H132" s="257"/>
    </row>
    <row r="133" spans="4:9" x14ac:dyDescent="0.25">
      <c r="D133" s="422"/>
      <c r="E133" s="420"/>
      <c r="F133" s="257"/>
      <c r="G133" s="257"/>
      <c r="H133" s="257"/>
    </row>
    <row r="134" spans="4:9" x14ac:dyDescent="0.25">
      <c r="D134" s="422"/>
      <c r="E134" s="420"/>
      <c r="F134" s="257"/>
      <c r="G134" s="257"/>
      <c r="H134" s="257"/>
    </row>
    <row r="135" spans="4:9" x14ac:dyDescent="0.25">
      <c r="D135" s="422"/>
      <c r="E135" s="420"/>
      <c r="F135" s="257"/>
      <c r="G135" s="257"/>
      <c r="H135" s="257"/>
    </row>
    <row r="136" spans="4:9" x14ac:dyDescent="0.25">
      <c r="D136" s="422"/>
      <c r="E136" s="420"/>
      <c r="F136" s="257"/>
      <c r="G136" s="257"/>
      <c r="H136" s="257"/>
    </row>
    <row r="137" spans="4:9" x14ac:dyDescent="0.25">
      <c r="E137" s="422"/>
      <c r="F137" s="420"/>
      <c r="G137" s="257"/>
      <c r="H137" s="257"/>
      <c r="I137" s="257"/>
    </row>
    <row r="138" spans="4:9" x14ac:dyDescent="0.25">
      <c r="E138" s="422"/>
      <c r="F138" s="420"/>
      <c r="G138" s="257"/>
      <c r="H138" s="257"/>
      <c r="I138" s="257"/>
    </row>
    <row r="139" spans="4:9" x14ac:dyDescent="0.25">
      <c r="E139" s="422"/>
      <c r="F139" s="420"/>
      <c r="G139" s="257"/>
      <c r="H139" s="257"/>
      <c r="I139" s="257"/>
    </row>
    <row r="140" spans="4:9" x14ac:dyDescent="0.25">
      <c r="E140" s="422"/>
      <c r="F140" s="420"/>
      <c r="G140" s="257"/>
      <c r="H140" s="257"/>
      <c r="I140" s="257"/>
    </row>
    <row r="141" spans="4:9" x14ac:dyDescent="0.25">
      <c r="E141" s="422"/>
      <c r="F141" s="420"/>
      <c r="G141" s="257"/>
      <c r="H141" s="257"/>
      <c r="I141" s="257"/>
    </row>
    <row r="142" spans="4:9" x14ac:dyDescent="0.25">
      <c r="E142" s="423"/>
      <c r="F142" s="421"/>
      <c r="G142" s="257"/>
      <c r="H142" s="257"/>
      <c r="I142" s="257"/>
    </row>
    <row r="143" spans="4:9" x14ac:dyDescent="0.25">
      <c r="E143" s="422"/>
      <c r="F143" s="420"/>
      <c r="G143" s="257"/>
      <c r="H143" s="257"/>
      <c r="I143" s="257"/>
    </row>
    <row r="144" spans="4:9" x14ac:dyDescent="0.25">
      <c r="E144" s="422"/>
      <c r="F144" s="420"/>
      <c r="G144" s="257"/>
      <c r="H144" s="257"/>
      <c r="I144" s="257"/>
    </row>
    <row r="145" spans="5:9" x14ac:dyDescent="0.25">
      <c r="E145" s="422"/>
      <c r="F145" s="420"/>
      <c r="G145" s="257"/>
      <c r="H145" s="257"/>
      <c r="I145" s="257"/>
    </row>
    <row r="146" spans="5:9" x14ac:dyDescent="0.25">
      <c r="E146" s="422"/>
      <c r="F146" s="420"/>
      <c r="G146" s="257"/>
      <c r="H146" s="257"/>
      <c r="I146" s="257"/>
    </row>
    <row r="147" spans="5:9" x14ac:dyDescent="0.25">
      <c r="E147" s="422"/>
      <c r="F147" s="420"/>
      <c r="G147" s="257"/>
      <c r="H147" s="257"/>
      <c r="I147" s="257"/>
    </row>
    <row r="148" spans="5:9" x14ac:dyDescent="0.25">
      <c r="E148" s="422"/>
      <c r="F148" s="420"/>
      <c r="G148" s="257"/>
      <c r="H148" s="257"/>
      <c r="I148" s="257"/>
    </row>
    <row r="149" spans="5:9" x14ac:dyDescent="0.25">
      <c r="E149" s="422"/>
      <c r="F149" s="420"/>
      <c r="G149" s="257"/>
      <c r="H149" s="257"/>
      <c r="I149" s="257"/>
    </row>
    <row r="150" spans="5:9" x14ac:dyDescent="0.25">
      <c r="E150" s="422"/>
      <c r="F150" s="420"/>
      <c r="G150" s="257"/>
      <c r="H150" s="257"/>
      <c r="I150" s="257"/>
    </row>
    <row r="151" spans="5:9" x14ac:dyDescent="0.25">
      <c r="E151" s="422"/>
      <c r="F151" s="420"/>
      <c r="G151" s="257"/>
      <c r="H151" s="257"/>
      <c r="I151" s="257"/>
    </row>
    <row r="152" spans="5:9" x14ac:dyDescent="0.25">
      <c r="E152" s="422"/>
      <c r="F152" s="420"/>
      <c r="G152" s="257"/>
      <c r="H152" s="257"/>
      <c r="I152" s="257"/>
    </row>
    <row r="153" spans="5:9" x14ac:dyDescent="0.25">
      <c r="E153" s="422"/>
      <c r="F153" s="420"/>
      <c r="G153" s="257"/>
      <c r="H153" s="257"/>
      <c r="I153" s="257"/>
    </row>
  </sheetData>
  <hyperlinks>
    <hyperlink ref="C1" location="Jegyzék_index!A1" display="Vissza a jegyzékre / Return to the Index" xr:uid="{E582BA04-EBA7-41EB-986A-05222540671B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06AB5-A636-4AD6-84EA-C254274CCED4}">
  <dimension ref="A1:CM103"/>
  <sheetViews>
    <sheetView showGridLines="0" zoomScale="75" zoomScaleNormal="75" workbookViewId="0">
      <selection activeCell="C1" sqref="C1"/>
    </sheetView>
  </sheetViews>
  <sheetFormatPr defaultColWidth="9.42578125" defaultRowHeight="15.75" x14ac:dyDescent="0.25"/>
  <cols>
    <col min="1" max="1" width="13.7109375" style="301" bestFit="1" customWidth="1"/>
    <col min="2" max="2" width="100.42578125" style="301" customWidth="1"/>
    <col min="3" max="3" width="28.7109375" style="301" customWidth="1"/>
    <col min="4" max="4" width="5.85546875" style="400" bestFit="1" customWidth="1"/>
    <col min="5" max="5" width="9.140625" style="400" bestFit="1" customWidth="1"/>
    <col min="6" max="6" width="9.140625" style="400" customWidth="1"/>
    <col min="7" max="7" width="29.85546875" style="302" bestFit="1" customWidth="1"/>
    <col min="8" max="8" width="22.85546875" style="302" bestFit="1" customWidth="1"/>
    <col min="9" max="9" width="26" style="302" customWidth="1"/>
    <col min="10" max="41" width="9.42578125" style="400"/>
    <col min="42" max="91" width="9.42578125" style="318"/>
    <col min="92" max="16384" width="9.42578125" style="301"/>
  </cols>
  <sheetData>
    <row r="1" spans="1:9" x14ac:dyDescent="0.25">
      <c r="A1" s="306" t="s">
        <v>66</v>
      </c>
      <c r="B1" s="576" t="s">
        <v>748</v>
      </c>
      <c r="C1" s="186" t="s">
        <v>526</v>
      </c>
      <c r="D1" s="164"/>
    </row>
    <row r="2" spans="1:9" x14ac:dyDescent="0.25">
      <c r="A2" s="306" t="s">
        <v>67</v>
      </c>
      <c r="B2" s="576" t="s">
        <v>747</v>
      </c>
    </row>
    <row r="3" spans="1:9" x14ac:dyDescent="0.25">
      <c r="A3" s="306" t="s">
        <v>72</v>
      </c>
      <c r="B3" s="301" t="s">
        <v>73</v>
      </c>
    </row>
    <row r="4" spans="1:9" x14ac:dyDescent="0.25">
      <c r="A4" s="306" t="s">
        <v>74</v>
      </c>
      <c r="B4" s="301" t="s">
        <v>186</v>
      </c>
    </row>
    <row r="5" spans="1:9" x14ac:dyDescent="0.25">
      <c r="A5" s="305" t="s">
        <v>70</v>
      </c>
      <c r="B5" s="301" t="s">
        <v>746</v>
      </c>
    </row>
    <row r="6" spans="1:9" x14ac:dyDescent="0.25">
      <c r="A6" s="305" t="s">
        <v>71</v>
      </c>
      <c r="B6" s="301" t="s">
        <v>745</v>
      </c>
    </row>
    <row r="7" spans="1:9" x14ac:dyDescent="0.25">
      <c r="A7" s="305"/>
    </row>
    <row r="8" spans="1:9" x14ac:dyDescent="0.25">
      <c r="A8" s="305"/>
      <c r="G8" s="304" t="s">
        <v>744</v>
      </c>
      <c r="H8" s="304" t="s">
        <v>743</v>
      </c>
      <c r="I8" s="304" t="s">
        <v>742</v>
      </c>
    </row>
    <row r="9" spans="1:9" x14ac:dyDescent="0.25">
      <c r="G9" s="304" t="s">
        <v>741</v>
      </c>
      <c r="H9" s="304" t="s">
        <v>740</v>
      </c>
      <c r="I9" s="304" t="s">
        <v>739</v>
      </c>
    </row>
    <row r="10" spans="1:9" x14ac:dyDescent="0.25">
      <c r="D10" s="400">
        <v>2002</v>
      </c>
      <c r="E10" s="400" t="s">
        <v>738</v>
      </c>
      <c r="F10" s="400" t="s">
        <v>130</v>
      </c>
      <c r="G10" s="303">
        <v>0.5121</v>
      </c>
      <c r="H10" s="303">
        <v>-0.22450000000000001</v>
      </c>
      <c r="I10" s="303">
        <v>0.62339999999999995</v>
      </c>
    </row>
    <row r="11" spans="1:9" x14ac:dyDescent="0.25">
      <c r="E11" s="400" t="s">
        <v>84</v>
      </c>
      <c r="F11" s="400" t="s">
        <v>85</v>
      </c>
      <c r="G11" s="303">
        <v>0.504</v>
      </c>
      <c r="H11" s="303">
        <v>-0.32529999999999998</v>
      </c>
      <c r="I11" s="303">
        <v>0.64339999999999997</v>
      </c>
    </row>
    <row r="12" spans="1:9" x14ac:dyDescent="0.25">
      <c r="E12" s="400" t="s">
        <v>86</v>
      </c>
      <c r="F12" s="400" t="s">
        <v>87</v>
      </c>
      <c r="G12" s="303">
        <v>0.52259999999999995</v>
      </c>
      <c r="H12" s="303">
        <v>-0.3705</v>
      </c>
      <c r="I12" s="303">
        <v>0.57250000000000001</v>
      </c>
    </row>
    <row r="13" spans="1:9" x14ac:dyDescent="0.25">
      <c r="E13" s="400" t="s">
        <v>461</v>
      </c>
      <c r="F13" s="400" t="s">
        <v>717</v>
      </c>
      <c r="G13" s="303">
        <v>0.49149999999999999</v>
      </c>
      <c r="H13" s="303">
        <v>-0.42899999999999999</v>
      </c>
      <c r="I13" s="303">
        <v>0.57730000000000004</v>
      </c>
    </row>
    <row r="14" spans="1:9" x14ac:dyDescent="0.25">
      <c r="D14" s="400">
        <v>2003</v>
      </c>
      <c r="E14" s="400" t="s">
        <v>464</v>
      </c>
      <c r="F14" s="400" t="s">
        <v>132</v>
      </c>
      <c r="G14" s="303">
        <v>0.48720000000000002</v>
      </c>
      <c r="H14" s="303">
        <v>-0.53449999999999998</v>
      </c>
      <c r="I14" s="303">
        <v>0.52649999999999997</v>
      </c>
    </row>
    <row r="15" spans="1:9" x14ac:dyDescent="0.25">
      <c r="E15" s="400" t="s">
        <v>84</v>
      </c>
      <c r="F15" s="400" t="s">
        <v>85</v>
      </c>
      <c r="G15" s="303">
        <v>0.46539999999999998</v>
      </c>
      <c r="H15" s="303">
        <v>-0.55659999999999998</v>
      </c>
      <c r="I15" s="303">
        <v>0.49840000000000001</v>
      </c>
    </row>
    <row r="16" spans="1:9" x14ac:dyDescent="0.25">
      <c r="E16" s="400" t="s">
        <v>86</v>
      </c>
      <c r="F16" s="400" t="s">
        <v>87</v>
      </c>
      <c r="G16" s="303">
        <v>0.44369999999999998</v>
      </c>
      <c r="H16" s="303">
        <v>-0.4748</v>
      </c>
      <c r="I16" s="303">
        <v>0.47</v>
      </c>
    </row>
    <row r="17" spans="4:9" x14ac:dyDescent="0.25">
      <c r="E17" s="400" t="s">
        <v>461</v>
      </c>
      <c r="F17" s="400" t="s">
        <v>717</v>
      </c>
      <c r="G17" s="303">
        <v>0.4249</v>
      </c>
      <c r="H17" s="303">
        <v>-0.50580000000000003</v>
      </c>
      <c r="I17" s="303">
        <v>0.48480000000000001</v>
      </c>
    </row>
    <row r="18" spans="4:9" x14ac:dyDescent="0.25">
      <c r="D18" s="400">
        <v>2004</v>
      </c>
      <c r="E18" s="400" t="s">
        <v>737</v>
      </c>
      <c r="F18" s="400" t="s">
        <v>107</v>
      </c>
      <c r="G18" s="303">
        <v>0.4335</v>
      </c>
      <c r="H18" s="303">
        <v>-0.53310000000000002</v>
      </c>
      <c r="I18" s="303">
        <v>0.40310000000000001</v>
      </c>
    </row>
    <row r="19" spans="4:9" x14ac:dyDescent="0.25">
      <c r="E19" s="400" t="s">
        <v>84</v>
      </c>
      <c r="F19" s="400" t="s">
        <v>85</v>
      </c>
      <c r="G19" s="303">
        <v>0.38979999999999998</v>
      </c>
      <c r="H19" s="303">
        <v>-0.5645</v>
      </c>
      <c r="I19" s="303">
        <v>0.36799999999999999</v>
      </c>
    </row>
    <row r="20" spans="4:9" x14ac:dyDescent="0.25">
      <c r="E20" s="400" t="s">
        <v>86</v>
      </c>
      <c r="F20" s="400" t="s">
        <v>87</v>
      </c>
      <c r="G20" s="303">
        <v>0.35089999999999999</v>
      </c>
      <c r="H20" s="303">
        <v>-0.53129999999999999</v>
      </c>
      <c r="I20" s="303">
        <v>0.42320000000000002</v>
      </c>
    </row>
    <row r="21" spans="4:9" x14ac:dyDescent="0.25">
      <c r="E21" s="400" t="s">
        <v>461</v>
      </c>
      <c r="F21" s="400" t="s">
        <v>717</v>
      </c>
      <c r="G21" s="303">
        <v>0.3785</v>
      </c>
      <c r="H21" s="303">
        <v>-0.58250000000000002</v>
      </c>
      <c r="I21" s="303">
        <v>0.49780000000000002</v>
      </c>
    </row>
    <row r="22" spans="4:9" x14ac:dyDescent="0.25">
      <c r="D22" s="400">
        <v>2005</v>
      </c>
      <c r="E22" s="400" t="s">
        <v>736</v>
      </c>
      <c r="F22" s="400" t="s">
        <v>108</v>
      </c>
      <c r="G22" s="303">
        <v>0.44969999999999999</v>
      </c>
      <c r="H22" s="303">
        <v>-0.58199999999999996</v>
      </c>
      <c r="I22" s="303">
        <v>0.46129999999999999</v>
      </c>
    </row>
    <row r="23" spans="4:9" x14ac:dyDescent="0.25">
      <c r="E23" s="400" t="s">
        <v>84</v>
      </c>
      <c r="F23" s="400" t="s">
        <v>85</v>
      </c>
      <c r="G23" s="303">
        <v>0.45419999999999999</v>
      </c>
      <c r="H23" s="303">
        <v>-0.60060000000000002</v>
      </c>
      <c r="I23" s="303">
        <v>0.47589999999999999</v>
      </c>
    </row>
    <row r="24" spans="4:9" x14ac:dyDescent="0.25">
      <c r="E24" s="400" t="s">
        <v>86</v>
      </c>
      <c r="F24" s="400" t="s">
        <v>87</v>
      </c>
      <c r="G24" s="303">
        <v>0.45979999999999999</v>
      </c>
      <c r="H24" s="303">
        <v>-0.54369999999999996</v>
      </c>
      <c r="I24" s="303">
        <v>0.45490000000000003</v>
      </c>
    </row>
    <row r="25" spans="4:9" x14ac:dyDescent="0.25">
      <c r="E25" s="400" t="s">
        <v>461</v>
      </c>
      <c r="F25" s="400" t="s">
        <v>717</v>
      </c>
      <c r="G25" s="303">
        <v>0.45500000000000002</v>
      </c>
      <c r="H25" s="303">
        <v>-0.61109999999999998</v>
      </c>
      <c r="I25" s="303">
        <v>0.41789999999999999</v>
      </c>
    </row>
    <row r="26" spans="4:9" x14ac:dyDescent="0.25">
      <c r="D26" s="400">
        <v>2006</v>
      </c>
      <c r="E26" s="400" t="s">
        <v>735</v>
      </c>
      <c r="F26" s="400" t="s">
        <v>109</v>
      </c>
      <c r="G26" s="303">
        <v>0.42459999999999998</v>
      </c>
      <c r="H26" s="303">
        <v>-0.68359999999999999</v>
      </c>
      <c r="I26" s="303">
        <v>0.4163</v>
      </c>
    </row>
    <row r="27" spans="4:9" x14ac:dyDescent="0.25">
      <c r="E27" s="400" t="s">
        <v>84</v>
      </c>
      <c r="F27" s="400" t="s">
        <v>85</v>
      </c>
      <c r="G27" s="303">
        <v>0.41289999999999999</v>
      </c>
      <c r="H27" s="303">
        <v>-0.66810000000000003</v>
      </c>
      <c r="I27" s="303">
        <v>0.40529999999999999</v>
      </c>
    </row>
    <row r="28" spans="4:9" x14ac:dyDescent="0.25">
      <c r="E28" s="400" t="s">
        <v>86</v>
      </c>
      <c r="F28" s="400" t="s">
        <v>87</v>
      </c>
      <c r="G28" s="303">
        <v>0.40639999999999998</v>
      </c>
      <c r="H28" s="303">
        <v>-0.56030000000000002</v>
      </c>
      <c r="I28" s="303">
        <v>0.37340000000000001</v>
      </c>
    </row>
    <row r="29" spans="4:9" x14ac:dyDescent="0.25">
      <c r="E29" s="400" t="s">
        <v>461</v>
      </c>
      <c r="F29" s="400" t="s">
        <v>717</v>
      </c>
      <c r="G29" s="303">
        <v>0.3851</v>
      </c>
      <c r="H29" s="303">
        <v>-0.46929999999999999</v>
      </c>
      <c r="I29" s="303">
        <v>0.33460000000000001</v>
      </c>
    </row>
    <row r="30" spans="4:9" x14ac:dyDescent="0.25">
      <c r="D30" s="400">
        <v>2007</v>
      </c>
      <c r="E30" s="400" t="s">
        <v>734</v>
      </c>
      <c r="F30" s="400" t="s">
        <v>110</v>
      </c>
      <c r="G30" s="303">
        <v>0.35199999999999998</v>
      </c>
      <c r="H30" s="303">
        <v>-0.43190000000000001</v>
      </c>
      <c r="I30" s="303">
        <v>0.32450000000000001</v>
      </c>
    </row>
    <row r="31" spans="4:9" x14ac:dyDescent="0.25">
      <c r="E31" s="400" t="s">
        <v>84</v>
      </c>
      <c r="F31" s="400" t="s">
        <v>85</v>
      </c>
      <c r="G31" s="303">
        <v>0.33529999999999999</v>
      </c>
      <c r="H31" s="303">
        <v>-0.48049999999999998</v>
      </c>
      <c r="I31" s="303">
        <v>0.29330000000000001</v>
      </c>
    </row>
    <row r="32" spans="4:9" x14ac:dyDescent="0.25">
      <c r="E32" s="400" t="s">
        <v>86</v>
      </c>
      <c r="F32" s="400" t="s">
        <v>87</v>
      </c>
      <c r="G32" s="303">
        <v>0.31430000000000002</v>
      </c>
      <c r="H32" s="303">
        <v>-0.48110000000000003</v>
      </c>
      <c r="I32" s="303">
        <v>0.24410000000000001</v>
      </c>
    </row>
    <row r="33" spans="4:9" x14ac:dyDescent="0.25">
      <c r="E33" s="400" t="s">
        <v>461</v>
      </c>
      <c r="F33" s="400" t="s">
        <v>717</v>
      </c>
      <c r="G33" s="303">
        <v>0.2712</v>
      </c>
      <c r="H33" s="303">
        <v>-0.58330000000000004</v>
      </c>
      <c r="I33" s="303">
        <v>0.22120000000000001</v>
      </c>
    </row>
    <row r="34" spans="4:9" x14ac:dyDescent="0.25">
      <c r="D34" s="400">
        <v>2008</v>
      </c>
      <c r="E34" s="400" t="s">
        <v>733</v>
      </c>
      <c r="F34" s="400" t="s">
        <v>111</v>
      </c>
      <c r="G34" s="303">
        <v>0.2402</v>
      </c>
      <c r="H34" s="303">
        <v>-0.53269999999999995</v>
      </c>
      <c r="I34" s="303">
        <v>0.16619999999999999</v>
      </c>
    </row>
    <row r="35" spans="4:9" x14ac:dyDescent="0.25">
      <c r="E35" s="400" t="s">
        <v>84</v>
      </c>
      <c r="F35" s="400" t="s">
        <v>85</v>
      </c>
      <c r="G35" s="303">
        <v>0.19309999999999999</v>
      </c>
      <c r="H35" s="303">
        <v>-0.55959999999999999</v>
      </c>
      <c r="I35" s="303">
        <v>0.1205</v>
      </c>
    </row>
    <row r="36" spans="4:9" x14ac:dyDescent="0.25">
      <c r="E36" s="400" t="s">
        <v>86</v>
      </c>
      <c r="F36" s="400" t="s">
        <v>87</v>
      </c>
      <c r="G36" s="303">
        <v>0.1386</v>
      </c>
      <c r="H36" s="303">
        <v>-0.57299999999999995</v>
      </c>
      <c r="I36" s="303">
        <v>-9.9000000000000005E-2</v>
      </c>
    </row>
    <row r="37" spans="4:9" x14ac:dyDescent="0.25">
      <c r="E37" s="400" t="s">
        <v>461</v>
      </c>
      <c r="F37" s="400" t="s">
        <v>717</v>
      </c>
      <c r="G37" s="303">
        <v>-1.6299999999999999E-2</v>
      </c>
      <c r="H37" s="303">
        <v>-0.63770000000000004</v>
      </c>
      <c r="I37" s="303">
        <v>-0.21240000000000001</v>
      </c>
    </row>
    <row r="38" spans="4:9" x14ac:dyDescent="0.25">
      <c r="D38" s="400">
        <v>2009</v>
      </c>
      <c r="E38" s="400" t="s">
        <v>732</v>
      </c>
      <c r="F38" s="400" t="s">
        <v>112</v>
      </c>
      <c r="G38" s="303">
        <v>-0.16220000000000001</v>
      </c>
      <c r="H38" s="303">
        <v>-0.5413</v>
      </c>
      <c r="I38" s="303">
        <v>-0.35270000000000001</v>
      </c>
    </row>
    <row r="39" spans="4:9" x14ac:dyDescent="0.25">
      <c r="E39" s="400" t="s">
        <v>84</v>
      </c>
      <c r="F39" s="400" t="s">
        <v>85</v>
      </c>
      <c r="G39" s="303">
        <v>-0.27939999999999998</v>
      </c>
      <c r="H39" s="303">
        <v>-0.47360000000000002</v>
      </c>
      <c r="I39" s="303">
        <v>-0.45029999999999998</v>
      </c>
    </row>
    <row r="40" spans="4:9" x14ac:dyDescent="0.25">
      <c r="E40" s="400" t="s">
        <v>86</v>
      </c>
      <c r="F40" s="400" t="s">
        <v>87</v>
      </c>
      <c r="G40" s="303">
        <v>-0.3745</v>
      </c>
      <c r="H40" s="303">
        <v>-0.47349999999999998</v>
      </c>
      <c r="I40" s="303">
        <v>-0.50219999999999998</v>
      </c>
    </row>
    <row r="41" spans="4:9" x14ac:dyDescent="0.25">
      <c r="E41" s="400" t="s">
        <v>461</v>
      </c>
      <c r="F41" s="400" t="s">
        <v>717</v>
      </c>
      <c r="G41" s="303">
        <v>-0.4325</v>
      </c>
      <c r="H41" s="303">
        <v>-0.44290000000000002</v>
      </c>
      <c r="I41" s="303">
        <v>-0.47889999999999999</v>
      </c>
    </row>
    <row r="42" spans="4:9" x14ac:dyDescent="0.25">
      <c r="D42" s="400">
        <v>2010</v>
      </c>
      <c r="E42" s="400" t="s">
        <v>731</v>
      </c>
      <c r="F42" s="400" t="s">
        <v>126</v>
      </c>
      <c r="G42" s="303">
        <v>-0.44450000000000001</v>
      </c>
      <c r="H42" s="303">
        <v>-0.5484</v>
      </c>
      <c r="I42" s="303">
        <v>-0.56869999999999998</v>
      </c>
    </row>
    <row r="43" spans="4:9" x14ac:dyDescent="0.25">
      <c r="E43" s="400" t="s">
        <v>84</v>
      </c>
      <c r="F43" s="400" t="s">
        <v>85</v>
      </c>
      <c r="G43" s="303">
        <v>-0.49469999999999997</v>
      </c>
      <c r="H43" s="303">
        <v>-0.5847</v>
      </c>
      <c r="I43" s="303">
        <v>-0.60699999999999998</v>
      </c>
    </row>
    <row r="44" spans="4:9" x14ac:dyDescent="0.25">
      <c r="E44" s="400" t="s">
        <v>86</v>
      </c>
      <c r="F44" s="400" t="s">
        <v>87</v>
      </c>
      <c r="G44" s="303">
        <v>-0.56399999999999995</v>
      </c>
      <c r="H44" s="303">
        <v>-0.61</v>
      </c>
      <c r="I44" s="303">
        <v>-0.57769999999999999</v>
      </c>
    </row>
    <row r="45" spans="4:9" x14ac:dyDescent="0.25">
      <c r="E45" s="400" t="s">
        <v>461</v>
      </c>
      <c r="F45" s="400" t="s">
        <v>717</v>
      </c>
      <c r="G45" s="303">
        <v>-0.57399999999999995</v>
      </c>
      <c r="H45" s="303">
        <v>-0.5101</v>
      </c>
      <c r="I45" s="303">
        <v>-0.55310000000000004</v>
      </c>
    </row>
    <row r="46" spans="4:9" x14ac:dyDescent="0.25">
      <c r="D46" s="400">
        <v>2011</v>
      </c>
      <c r="E46" s="400" t="s">
        <v>730</v>
      </c>
      <c r="F46" s="400" t="s">
        <v>114</v>
      </c>
      <c r="G46" s="303">
        <v>-0.56059999999999999</v>
      </c>
      <c r="H46" s="303">
        <v>-0.50860000000000005</v>
      </c>
      <c r="I46" s="303">
        <v>-0.5474</v>
      </c>
    </row>
    <row r="47" spans="4:9" x14ac:dyDescent="0.25">
      <c r="E47" s="400" t="s">
        <v>84</v>
      </c>
      <c r="F47" s="400" t="s">
        <v>85</v>
      </c>
      <c r="G47" s="303">
        <v>-0.55400000000000005</v>
      </c>
      <c r="H47" s="303">
        <v>-0.6371</v>
      </c>
      <c r="I47" s="303">
        <v>-0.62329999999999997</v>
      </c>
    </row>
    <row r="48" spans="4:9" x14ac:dyDescent="0.25">
      <c r="E48" s="400" t="s">
        <v>86</v>
      </c>
      <c r="F48" s="400" t="s">
        <v>87</v>
      </c>
      <c r="G48" s="303">
        <v>-0.59970000000000001</v>
      </c>
      <c r="H48" s="303">
        <v>-0.72689999999999999</v>
      </c>
      <c r="I48" s="303">
        <v>-0.85740000000000005</v>
      </c>
    </row>
    <row r="49" spans="4:9" x14ac:dyDescent="0.25">
      <c r="E49" s="400" t="s">
        <v>461</v>
      </c>
      <c r="F49" s="400" t="s">
        <v>717</v>
      </c>
      <c r="G49" s="303">
        <v>-0.77310000000000001</v>
      </c>
      <c r="H49" s="303">
        <v>-0.62090000000000001</v>
      </c>
      <c r="I49" s="303">
        <v>-0.87860000000000005</v>
      </c>
    </row>
    <row r="50" spans="4:9" x14ac:dyDescent="0.25">
      <c r="D50" s="400">
        <v>2012</v>
      </c>
      <c r="E50" s="400" t="s">
        <v>729</v>
      </c>
      <c r="F50" s="400" t="s">
        <v>115</v>
      </c>
      <c r="G50" s="303">
        <v>-0.89729999999999999</v>
      </c>
      <c r="H50" s="303">
        <v>-0.52580000000000005</v>
      </c>
      <c r="I50" s="303">
        <v>-0.87290000000000001</v>
      </c>
    </row>
    <row r="51" spans="4:9" x14ac:dyDescent="0.25">
      <c r="E51" s="400" t="s">
        <v>84</v>
      </c>
      <c r="F51" s="400" t="s">
        <v>85</v>
      </c>
      <c r="G51" s="303">
        <v>-0.9093</v>
      </c>
      <c r="H51" s="303">
        <v>-0.3745</v>
      </c>
      <c r="I51" s="303">
        <v>-0.70509999999999995</v>
      </c>
    </row>
    <row r="52" spans="4:9" x14ac:dyDescent="0.25">
      <c r="E52" s="400" t="s">
        <v>86</v>
      </c>
      <c r="F52" s="400" t="s">
        <v>87</v>
      </c>
      <c r="G52" s="303">
        <v>-0.81940000000000002</v>
      </c>
      <c r="H52" s="303">
        <v>-0.25169999999999998</v>
      </c>
      <c r="I52" s="303">
        <v>-0.57179999999999997</v>
      </c>
    </row>
    <row r="53" spans="4:9" x14ac:dyDescent="0.25">
      <c r="E53" s="400" t="s">
        <v>461</v>
      </c>
      <c r="F53" s="400" t="s">
        <v>717</v>
      </c>
      <c r="G53" s="303">
        <v>-0.66459999999999997</v>
      </c>
      <c r="H53" s="303">
        <v>-0.28470000000000001</v>
      </c>
      <c r="I53" s="303">
        <v>-0.60270000000000001</v>
      </c>
    </row>
    <row r="54" spans="4:9" x14ac:dyDescent="0.25">
      <c r="D54" s="400">
        <v>2013</v>
      </c>
      <c r="E54" s="400" t="s">
        <v>728</v>
      </c>
      <c r="F54" s="400" t="s">
        <v>116</v>
      </c>
      <c r="G54" s="303">
        <v>-0.61409999999999998</v>
      </c>
      <c r="H54" s="303">
        <v>-0.2505</v>
      </c>
      <c r="I54" s="303">
        <v>-0.5837</v>
      </c>
    </row>
    <row r="55" spans="4:9" x14ac:dyDescent="0.25">
      <c r="E55" s="400" t="s">
        <v>84</v>
      </c>
      <c r="F55" s="400" t="s">
        <v>85</v>
      </c>
      <c r="G55" s="303">
        <v>-0.62070000000000003</v>
      </c>
      <c r="H55" s="303">
        <v>-0.2326</v>
      </c>
      <c r="I55" s="303">
        <v>-0.55959999999999999</v>
      </c>
    </row>
    <row r="56" spans="4:9" x14ac:dyDescent="0.25">
      <c r="E56" s="400" t="s">
        <v>86</v>
      </c>
      <c r="F56" s="400" t="s">
        <v>87</v>
      </c>
      <c r="G56" s="303">
        <v>-0.59960000000000002</v>
      </c>
      <c r="H56" s="303">
        <v>-0.1179</v>
      </c>
      <c r="I56" s="303">
        <v>-0.5262</v>
      </c>
    </row>
    <row r="57" spans="4:9" x14ac:dyDescent="0.25">
      <c r="E57" s="400" t="s">
        <v>461</v>
      </c>
      <c r="F57" s="400" t="s">
        <v>717</v>
      </c>
      <c r="G57" s="303">
        <v>-0.57199999999999995</v>
      </c>
      <c r="H57" s="303">
        <v>2.8899999999999999E-2</v>
      </c>
      <c r="I57" s="303">
        <v>-0.54820000000000002</v>
      </c>
    </row>
    <row r="58" spans="4:9" x14ac:dyDescent="0.25">
      <c r="D58" s="400">
        <v>2014</v>
      </c>
      <c r="E58" s="400" t="s">
        <v>727</v>
      </c>
      <c r="F58" s="400" t="s">
        <v>117</v>
      </c>
      <c r="G58" s="303">
        <v>-0.56920000000000004</v>
      </c>
      <c r="H58" s="303">
        <v>1.95E-2</v>
      </c>
      <c r="I58" s="303">
        <v>-0.44940000000000002</v>
      </c>
    </row>
    <row r="59" spans="4:9" x14ac:dyDescent="0.25">
      <c r="E59" s="400" t="s">
        <v>84</v>
      </c>
      <c r="F59" s="400" t="s">
        <v>85</v>
      </c>
      <c r="G59" s="303">
        <v>-0.53290000000000004</v>
      </c>
      <c r="H59" s="303">
        <v>-6.6400000000000001E-2</v>
      </c>
      <c r="I59" s="303">
        <v>-0.3735</v>
      </c>
    </row>
    <row r="60" spans="4:9" x14ac:dyDescent="0.25">
      <c r="E60" s="400" t="s">
        <v>86</v>
      </c>
      <c r="F60" s="400" t="s">
        <v>87</v>
      </c>
      <c r="G60" s="303">
        <v>-0.44230000000000003</v>
      </c>
      <c r="H60" s="303">
        <v>2.23E-2</v>
      </c>
      <c r="I60" s="303">
        <v>-0.2409</v>
      </c>
    </row>
    <row r="61" spans="4:9" x14ac:dyDescent="0.25">
      <c r="E61" s="400" t="s">
        <v>461</v>
      </c>
      <c r="F61" s="400" t="s">
        <v>717</v>
      </c>
      <c r="G61" s="303">
        <v>-0.3332</v>
      </c>
      <c r="H61" s="303">
        <v>0.18090000000000001</v>
      </c>
      <c r="I61" s="303">
        <v>-0.1565</v>
      </c>
    </row>
    <row r="62" spans="4:9" x14ac:dyDescent="0.25">
      <c r="D62" s="400">
        <v>2015</v>
      </c>
      <c r="E62" s="400" t="s">
        <v>726</v>
      </c>
      <c r="F62" s="400" t="s">
        <v>118</v>
      </c>
      <c r="G62" s="303">
        <v>-0.21729999999999999</v>
      </c>
      <c r="H62" s="303">
        <v>0.2094</v>
      </c>
      <c r="I62" s="303">
        <v>-0.19470000000000001</v>
      </c>
    </row>
    <row r="63" spans="4:9" x14ac:dyDescent="0.25">
      <c r="E63" s="400" t="s">
        <v>84</v>
      </c>
      <c r="F63" s="400" t="s">
        <v>85</v>
      </c>
      <c r="G63" s="303">
        <v>-0.19289999999999999</v>
      </c>
      <c r="H63" s="303">
        <v>0.27710000000000001</v>
      </c>
      <c r="I63" s="303">
        <v>-0.15720000000000001</v>
      </c>
    </row>
    <row r="64" spans="4:9" x14ac:dyDescent="0.25">
      <c r="E64" s="400" t="s">
        <v>86</v>
      </c>
      <c r="F64" s="400" t="s">
        <v>87</v>
      </c>
      <c r="G64" s="303">
        <v>-0.19570000000000001</v>
      </c>
      <c r="H64" s="303">
        <v>0.27760000000000001</v>
      </c>
      <c r="I64" s="303">
        <v>-0.1663</v>
      </c>
    </row>
    <row r="65" spans="4:9" x14ac:dyDescent="0.25">
      <c r="E65" s="400" t="s">
        <v>461</v>
      </c>
      <c r="F65" s="400" t="s">
        <v>717</v>
      </c>
      <c r="G65" s="303">
        <v>-0.18149999999999999</v>
      </c>
      <c r="H65" s="303">
        <v>0.30459999999999998</v>
      </c>
      <c r="I65" s="303">
        <v>-0.18140000000000001</v>
      </c>
    </row>
    <row r="66" spans="4:9" x14ac:dyDescent="0.25">
      <c r="D66" s="400">
        <v>2016</v>
      </c>
      <c r="E66" s="400" t="s">
        <v>725</v>
      </c>
      <c r="F66" s="400" t="s">
        <v>119</v>
      </c>
      <c r="G66" s="303">
        <v>-0.19789999999999999</v>
      </c>
      <c r="H66" s="303">
        <v>0.31319999999999998</v>
      </c>
      <c r="I66" s="303">
        <v>-0.16700000000000001</v>
      </c>
    </row>
    <row r="67" spans="4:9" x14ac:dyDescent="0.25">
      <c r="E67" s="400" t="s">
        <v>84</v>
      </c>
      <c r="F67" s="400" t="s">
        <v>85</v>
      </c>
      <c r="G67" s="303">
        <v>-0.2009</v>
      </c>
      <c r="H67" s="303">
        <v>0.28760000000000002</v>
      </c>
      <c r="I67" s="303">
        <v>-8.9399999999999993E-2</v>
      </c>
    </row>
    <row r="68" spans="4:9" x14ac:dyDescent="0.25">
      <c r="E68" s="400" t="s">
        <v>86</v>
      </c>
      <c r="F68" s="400" t="s">
        <v>87</v>
      </c>
      <c r="G68" s="303">
        <v>-0.1484</v>
      </c>
      <c r="H68" s="303">
        <v>0.13250000000000001</v>
      </c>
      <c r="I68" s="303">
        <v>0.2185</v>
      </c>
    </row>
    <row r="69" spans="4:9" x14ac:dyDescent="0.25">
      <c r="E69" s="400" t="s">
        <v>461</v>
      </c>
      <c r="F69" s="400" t="s">
        <v>717</v>
      </c>
      <c r="G69" s="303">
        <v>8.7999999999999995E-2</v>
      </c>
      <c r="H69" s="303">
        <v>0.43759999999999999</v>
      </c>
      <c r="I69" s="303">
        <v>0.33679999999999999</v>
      </c>
    </row>
    <row r="70" spans="4:9" x14ac:dyDescent="0.25">
      <c r="D70" s="400">
        <v>2017</v>
      </c>
      <c r="E70" s="400" t="s">
        <v>724</v>
      </c>
      <c r="F70" s="400" t="s">
        <v>120</v>
      </c>
      <c r="G70" s="303">
        <v>0.33810000000000001</v>
      </c>
      <c r="H70" s="303">
        <v>0.51019999999999999</v>
      </c>
      <c r="I70" s="303">
        <v>0.32240000000000002</v>
      </c>
    </row>
    <row r="71" spans="4:9" x14ac:dyDescent="0.25">
      <c r="E71" s="400" t="s">
        <v>84</v>
      </c>
      <c r="F71" s="400" t="s">
        <v>85</v>
      </c>
      <c r="G71" s="303">
        <v>0.39989999999999998</v>
      </c>
      <c r="H71" s="303">
        <v>0.53169999999999995</v>
      </c>
      <c r="I71" s="303">
        <v>0.30630000000000002</v>
      </c>
    </row>
    <row r="72" spans="4:9" x14ac:dyDescent="0.25">
      <c r="E72" s="400" t="s">
        <v>86</v>
      </c>
      <c r="F72" s="400" t="s">
        <v>87</v>
      </c>
      <c r="G72" s="303">
        <v>0.38450000000000001</v>
      </c>
      <c r="H72" s="303">
        <v>0.5444</v>
      </c>
      <c r="I72" s="303">
        <v>0.30409999999999998</v>
      </c>
    </row>
    <row r="73" spans="4:9" x14ac:dyDescent="0.25">
      <c r="E73" s="400" t="s">
        <v>461</v>
      </c>
      <c r="F73" s="400" t="s">
        <v>717</v>
      </c>
      <c r="G73" s="303">
        <v>0.37590000000000001</v>
      </c>
      <c r="H73" s="303">
        <v>0.65069999999999995</v>
      </c>
      <c r="I73" s="303">
        <v>0.30609999999999998</v>
      </c>
    </row>
    <row r="74" spans="4:9" x14ac:dyDescent="0.25">
      <c r="D74" s="400">
        <v>2018</v>
      </c>
      <c r="E74" s="400" t="s">
        <v>723</v>
      </c>
      <c r="F74" s="400" t="s">
        <v>301</v>
      </c>
      <c r="G74" s="303">
        <v>0.37809999999999999</v>
      </c>
      <c r="H74" s="303">
        <v>0.65480000000000005</v>
      </c>
      <c r="I74" s="303">
        <v>0.26979999999999998</v>
      </c>
    </row>
    <row r="75" spans="4:9" x14ac:dyDescent="0.25">
      <c r="E75" s="400" t="s">
        <v>84</v>
      </c>
      <c r="F75" s="400" t="s">
        <v>85</v>
      </c>
      <c r="G75" s="303">
        <v>0.3584</v>
      </c>
      <c r="H75" s="303">
        <v>0.64270000000000005</v>
      </c>
      <c r="I75" s="303">
        <v>0.2361</v>
      </c>
    </row>
    <row r="76" spans="4:9" x14ac:dyDescent="0.25">
      <c r="E76" s="400" t="s">
        <v>86</v>
      </c>
      <c r="F76" s="400" t="s">
        <v>87</v>
      </c>
      <c r="G76" s="303">
        <v>0.31680000000000003</v>
      </c>
      <c r="H76" s="303">
        <v>0.69350000000000001</v>
      </c>
      <c r="I76" s="303">
        <v>0.1888</v>
      </c>
    </row>
    <row r="77" spans="4:9" x14ac:dyDescent="0.25">
      <c r="E77" s="400" t="s">
        <v>461</v>
      </c>
      <c r="F77" s="400" t="s">
        <v>717</v>
      </c>
      <c r="G77" s="303">
        <v>0.26740000000000003</v>
      </c>
      <c r="H77" s="303">
        <v>0.68520000000000003</v>
      </c>
      <c r="I77" s="303">
        <v>0.1779</v>
      </c>
    </row>
    <row r="78" spans="4:9" x14ac:dyDescent="0.25">
      <c r="D78" s="400">
        <v>2019</v>
      </c>
      <c r="E78" s="400" t="s">
        <v>722</v>
      </c>
      <c r="F78" s="400" t="s">
        <v>325</v>
      </c>
      <c r="G78" s="303">
        <v>0.2326</v>
      </c>
      <c r="H78" s="303">
        <v>0.62370000000000003</v>
      </c>
      <c r="I78" s="303">
        <v>0.1694</v>
      </c>
    </row>
    <row r="79" spans="4:9" x14ac:dyDescent="0.25">
      <c r="E79" s="400" t="s">
        <v>84</v>
      </c>
      <c r="F79" s="400" t="s">
        <v>85</v>
      </c>
      <c r="G79" s="303">
        <v>0.22170000000000001</v>
      </c>
      <c r="H79" s="303">
        <v>0.59830000000000005</v>
      </c>
      <c r="I79" s="303">
        <v>0.12759999999999999</v>
      </c>
    </row>
    <row r="80" spans="4:9" x14ac:dyDescent="0.25">
      <c r="E80" s="400" t="s">
        <v>86</v>
      </c>
      <c r="F80" s="400" t="s">
        <v>87</v>
      </c>
      <c r="G80" s="303">
        <v>0.19059999999999999</v>
      </c>
      <c r="H80" s="303">
        <v>0.66300000000000003</v>
      </c>
      <c r="I80" s="303">
        <v>5.74E-2</v>
      </c>
    </row>
    <row r="81" spans="4:9" x14ac:dyDescent="0.25">
      <c r="E81" s="400" t="s">
        <v>461</v>
      </c>
      <c r="F81" s="400" t="s">
        <v>717</v>
      </c>
      <c r="G81" s="303">
        <v>0.1191</v>
      </c>
      <c r="H81" s="303">
        <v>0.58320000000000005</v>
      </c>
      <c r="I81" s="303">
        <v>3.8800000000000001E-2</v>
      </c>
    </row>
    <row r="82" spans="4:9" x14ac:dyDescent="0.25">
      <c r="D82" s="400">
        <v>2020</v>
      </c>
      <c r="E82" s="400" t="s">
        <v>721</v>
      </c>
      <c r="F82" s="400" t="s">
        <v>363</v>
      </c>
      <c r="G82" s="303">
        <v>6.25E-2</v>
      </c>
      <c r="H82" s="303">
        <v>0.52739999999999998</v>
      </c>
      <c r="I82" s="303">
        <v>-5.5E-2</v>
      </c>
    </row>
    <row r="83" spans="4:9" x14ac:dyDescent="0.25">
      <c r="E83" s="400" t="s">
        <v>84</v>
      </c>
      <c r="F83" s="400" t="s">
        <v>85</v>
      </c>
      <c r="G83" s="303">
        <v>-1.01E-2</v>
      </c>
      <c r="H83" s="303">
        <v>0.50560000000000005</v>
      </c>
      <c r="I83" s="303">
        <v>-9.5899999999999999E-2</v>
      </c>
    </row>
    <row r="84" spans="4:9" x14ac:dyDescent="0.25">
      <c r="E84" s="400" t="s">
        <v>86</v>
      </c>
      <c r="F84" s="400" t="s">
        <v>87</v>
      </c>
      <c r="G84" s="303">
        <v>-9.74E-2</v>
      </c>
      <c r="H84" s="303">
        <v>0.57110000000000005</v>
      </c>
      <c r="I84" s="303">
        <v>-7.9000000000000001E-2</v>
      </c>
    </row>
    <row r="85" spans="4:9" x14ac:dyDescent="0.25">
      <c r="E85" s="400" t="s">
        <v>461</v>
      </c>
      <c r="F85" s="400" t="s">
        <v>717</v>
      </c>
      <c r="G85" s="303">
        <v>-0.11310000000000001</v>
      </c>
      <c r="H85" s="303">
        <v>0.61260000000000003</v>
      </c>
      <c r="I85" s="303">
        <v>-5.79E-2</v>
      </c>
    </row>
    <row r="86" spans="4:9" x14ac:dyDescent="0.25">
      <c r="D86" s="400">
        <v>2021</v>
      </c>
      <c r="E86" s="400" t="s">
        <v>720</v>
      </c>
      <c r="F86" s="400" t="s">
        <v>379</v>
      </c>
      <c r="G86" s="303">
        <v>-8.8499999999999995E-2</v>
      </c>
      <c r="H86" s="303">
        <v>0.65700000000000003</v>
      </c>
      <c r="I86" s="303">
        <v>-5.0000000000000001E-3</v>
      </c>
    </row>
    <row r="87" spans="4:9" x14ac:dyDescent="0.25">
      <c r="E87" s="400" t="s">
        <v>84</v>
      </c>
      <c r="F87" s="400" t="s">
        <v>85</v>
      </c>
      <c r="G87" s="303">
        <v>-4.1200000000000001E-2</v>
      </c>
      <c r="H87" s="303">
        <v>0.60670000000000002</v>
      </c>
      <c r="I87" s="303">
        <v>5.3499999999999999E-2</v>
      </c>
    </row>
    <row r="88" spans="4:9" x14ac:dyDescent="0.25">
      <c r="E88" s="400" t="s">
        <v>86</v>
      </c>
      <c r="F88" s="400" t="s">
        <v>87</v>
      </c>
      <c r="G88" s="303">
        <v>3.0300000000000001E-2</v>
      </c>
      <c r="H88" s="303">
        <v>0.56620000000000004</v>
      </c>
      <c r="I88" s="303">
        <v>5.2999999999999999E-2</v>
      </c>
    </row>
    <row r="89" spans="4:9" x14ac:dyDescent="0.25">
      <c r="E89" s="400" t="s">
        <v>461</v>
      </c>
      <c r="F89" s="400" t="s">
        <v>717</v>
      </c>
      <c r="G89" s="303">
        <v>6.8199999999999997E-2</v>
      </c>
      <c r="H89" s="303">
        <v>0.54649999999999999</v>
      </c>
      <c r="I89" s="303">
        <v>7.4099999999999999E-2</v>
      </c>
    </row>
    <row r="90" spans="4:9" x14ac:dyDescent="0.25">
      <c r="D90" s="400">
        <v>2022</v>
      </c>
      <c r="E90" s="400" t="s">
        <v>719</v>
      </c>
      <c r="F90" s="400" t="s">
        <v>454</v>
      </c>
      <c r="G90" s="303">
        <v>8.09E-2</v>
      </c>
      <c r="H90" s="303">
        <v>0.50829999999999997</v>
      </c>
      <c r="I90" s="303">
        <v>9.9299999999999999E-2</v>
      </c>
    </row>
    <row r="91" spans="4:9" x14ac:dyDescent="0.25">
      <c r="E91" s="400" t="s">
        <v>84</v>
      </c>
      <c r="F91" s="400" t="s">
        <v>85</v>
      </c>
      <c r="G91" s="303">
        <v>0.1103</v>
      </c>
      <c r="H91" s="303">
        <v>0.53080000000000005</v>
      </c>
      <c r="I91" s="303">
        <v>0.11840000000000001</v>
      </c>
    </row>
    <row r="92" spans="4:9" x14ac:dyDescent="0.25">
      <c r="E92" s="400" t="s">
        <v>86</v>
      </c>
      <c r="F92" s="400" t="s">
        <v>87</v>
      </c>
      <c r="G92" s="303">
        <v>0.13850000000000001</v>
      </c>
      <c r="H92" s="303">
        <v>0.70550000000000002</v>
      </c>
      <c r="I92" s="303">
        <v>4.1999999999999997E-3</v>
      </c>
    </row>
    <row r="93" spans="4:9" x14ac:dyDescent="0.25">
      <c r="E93" s="400" t="s">
        <v>461</v>
      </c>
      <c r="F93" s="400" t="s">
        <v>717</v>
      </c>
      <c r="G93" s="303">
        <v>7.9699999999999993E-2</v>
      </c>
      <c r="H93" s="303">
        <v>0.78490000000000004</v>
      </c>
      <c r="I93" s="303">
        <v>-4.82E-2</v>
      </c>
    </row>
    <row r="94" spans="4:9" x14ac:dyDescent="0.25">
      <c r="D94" s="400">
        <v>2023</v>
      </c>
      <c r="E94" s="400" t="s">
        <v>718</v>
      </c>
      <c r="F94" s="400" t="s">
        <v>465</v>
      </c>
      <c r="G94" s="303">
        <v>-2.7300000000000001E-2</v>
      </c>
      <c r="H94" s="303">
        <v>0.88109999999999999</v>
      </c>
      <c r="I94" s="303">
        <v>-8.0699999999999994E-2</v>
      </c>
    </row>
    <row r="95" spans="4:9" x14ac:dyDescent="0.25">
      <c r="E95" s="400" t="s">
        <v>84</v>
      </c>
      <c r="F95" s="400" t="s">
        <v>85</v>
      </c>
      <c r="G95" s="303">
        <v>-8.1699999999999995E-2</v>
      </c>
      <c r="H95" s="303">
        <v>0.90139999999999998</v>
      </c>
      <c r="I95" s="303">
        <v>-6.8199999999999997E-2</v>
      </c>
    </row>
    <row r="96" spans="4:9" x14ac:dyDescent="0.25">
      <c r="E96" s="400" t="s">
        <v>86</v>
      </c>
      <c r="F96" s="400" t="s">
        <v>87</v>
      </c>
      <c r="G96" s="303">
        <v>-9.4899999999999998E-2</v>
      </c>
      <c r="H96" s="303">
        <v>0.86470000000000002</v>
      </c>
      <c r="I96" s="303">
        <v>-8.8800000000000004E-2</v>
      </c>
    </row>
    <row r="97" spans="4:9" x14ac:dyDescent="0.25">
      <c r="E97" s="400" t="s">
        <v>461</v>
      </c>
      <c r="F97" s="400" t="s">
        <v>717</v>
      </c>
      <c r="G97" s="303">
        <v>-9.9599999999999994E-2</v>
      </c>
      <c r="H97" s="303">
        <v>0.88160000000000005</v>
      </c>
      <c r="I97" s="303">
        <v>-5.1700000000000003E-2</v>
      </c>
    </row>
    <row r="98" spans="4:9" x14ac:dyDescent="0.25">
      <c r="D98" s="400">
        <v>2024</v>
      </c>
      <c r="E98" s="400" t="s">
        <v>716</v>
      </c>
      <c r="F98" s="400" t="s">
        <v>624</v>
      </c>
      <c r="G98" s="303">
        <v>-8.9599999999999999E-2</v>
      </c>
      <c r="H98" s="303">
        <v>0.86360000000000003</v>
      </c>
      <c r="I98" s="303">
        <v>-4.6800000000000001E-2</v>
      </c>
    </row>
    <row r="99" spans="4:9" x14ac:dyDescent="0.25">
      <c r="E99" s="400" t="s">
        <v>84</v>
      </c>
      <c r="F99" s="400" t="s">
        <v>85</v>
      </c>
      <c r="G99" s="303">
        <v>-6.2600000000000003E-2</v>
      </c>
      <c r="H99" s="303">
        <v>0.87519999999999998</v>
      </c>
      <c r="I99" s="303">
        <v>-7.1300000000000002E-2</v>
      </c>
    </row>
    <row r="100" spans="4:9" x14ac:dyDescent="0.25">
      <c r="E100" s="400" t="s">
        <v>86</v>
      </c>
      <c r="F100" s="400" t="s">
        <v>87</v>
      </c>
      <c r="G100" s="303">
        <v>-7.4800000000000005E-2</v>
      </c>
      <c r="H100" s="303">
        <v>0.83360000000000001</v>
      </c>
      <c r="I100" s="303">
        <v>-9.4700000000000006E-2</v>
      </c>
    </row>
    <row r="101" spans="4:9" x14ac:dyDescent="0.25">
      <c r="E101" s="400" t="s">
        <v>461</v>
      </c>
      <c r="F101" s="400" t="s">
        <v>717</v>
      </c>
      <c r="G101" s="303">
        <v>-0.1053</v>
      </c>
      <c r="H101" s="303">
        <v>0.87980000000000003</v>
      </c>
      <c r="I101" s="303">
        <v>-0.14480000000000001</v>
      </c>
    </row>
    <row r="102" spans="4:9" x14ac:dyDescent="0.25">
      <c r="D102" s="400">
        <v>2025</v>
      </c>
      <c r="E102" s="400" t="s">
        <v>819</v>
      </c>
      <c r="F102" s="400" t="s">
        <v>814</v>
      </c>
      <c r="G102" s="303">
        <v>-0.1517</v>
      </c>
      <c r="H102" s="303"/>
      <c r="I102" s="303"/>
    </row>
    <row r="103" spans="4:9" x14ac:dyDescent="0.25">
      <c r="G103" s="303"/>
      <c r="H103" s="303"/>
      <c r="I103" s="303"/>
    </row>
  </sheetData>
  <hyperlinks>
    <hyperlink ref="C1" location="Jegyzék_index!A1" display="Vissza a jegyzékre / Return to the Index" xr:uid="{841BD91A-506E-47CB-82E6-19A893F48149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699CB6-85A8-4DAF-8289-29E74EDA3F63}">
  <dimension ref="A1:CM95"/>
  <sheetViews>
    <sheetView showGridLines="0" topLeftCell="A34" zoomScale="75" zoomScaleNormal="75" workbookViewId="0"/>
  </sheetViews>
  <sheetFormatPr defaultColWidth="9.140625" defaultRowHeight="15.75" x14ac:dyDescent="0.25"/>
  <cols>
    <col min="1" max="1" width="13.7109375" style="161" bestFit="1" customWidth="1"/>
    <col min="2" max="2" width="105" style="161" customWidth="1"/>
    <col min="3" max="3" width="12.5703125" style="161" customWidth="1"/>
    <col min="4" max="5" width="9.140625" style="165"/>
    <col min="6" max="6" width="22.85546875" style="165" bestFit="1" customWidth="1"/>
    <col min="7" max="7" width="18.42578125" style="165" bestFit="1" customWidth="1"/>
    <col min="8" max="8" width="16.7109375" style="165" bestFit="1" customWidth="1"/>
    <col min="9" max="9" width="23" style="165" bestFit="1" customWidth="1"/>
    <col min="10" max="41" width="9.140625" style="165"/>
    <col min="42" max="91" width="9.140625" style="325"/>
    <col min="92" max="16384" width="9.140625" style="161"/>
  </cols>
  <sheetData>
    <row r="1" spans="1:9" x14ac:dyDescent="0.25">
      <c r="A1" s="5" t="s">
        <v>66</v>
      </c>
      <c r="B1" s="17" t="s">
        <v>15</v>
      </c>
      <c r="C1" s="186" t="s">
        <v>526</v>
      </c>
      <c r="D1" s="164"/>
      <c r="E1" s="164"/>
      <c r="F1" s="164"/>
    </row>
    <row r="2" spans="1:9" x14ac:dyDescent="0.25">
      <c r="A2" s="5" t="s">
        <v>67</v>
      </c>
      <c r="B2" s="17" t="s">
        <v>292</v>
      </c>
      <c r="C2" s="17"/>
    </row>
    <row r="3" spans="1:9" x14ac:dyDescent="0.25">
      <c r="A3" s="5" t="s">
        <v>72</v>
      </c>
      <c r="B3" s="5" t="s">
        <v>73</v>
      </c>
      <c r="C3" s="5"/>
    </row>
    <row r="4" spans="1:9" x14ac:dyDescent="0.25">
      <c r="A4" s="5" t="s">
        <v>74</v>
      </c>
      <c r="B4" s="5" t="s">
        <v>186</v>
      </c>
      <c r="C4" s="5"/>
    </row>
    <row r="5" spans="1:9" x14ac:dyDescent="0.25">
      <c r="A5" s="11" t="s">
        <v>70</v>
      </c>
      <c r="B5" s="5" t="s">
        <v>381</v>
      </c>
      <c r="C5" s="5"/>
    </row>
    <row r="6" spans="1:9" x14ac:dyDescent="0.25">
      <c r="A6" s="124" t="s">
        <v>71</v>
      </c>
      <c r="B6" s="5" t="s">
        <v>382</v>
      </c>
      <c r="C6" s="5"/>
    </row>
    <row r="8" spans="1:9" x14ac:dyDescent="0.25">
      <c r="D8" s="128"/>
      <c r="E8" s="128"/>
      <c r="F8" s="23" t="s">
        <v>101</v>
      </c>
      <c r="G8" s="23" t="s">
        <v>77</v>
      </c>
      <c r="H8" s="23" t="s">
        <v>102</v>
      </c>
      <c r="I8" s="23" t="s">
        <v>103</v>
      </c>
    </row>
    <row r="9" spans="1:9" x14ac:dyDescent="0.25">
      <c r="D9" s="128"/>
      <c r="E9" s="128"/>
      <c r="F9" s="23" t="s">
        <v>78</v>
      </c>
      <c r="G9" s="23" t="s">
        <v>104</v>
      </c>
      <c r="H9" s="23" t="s">
        <v>105</v>
      </c>
      <c r="I9" s="23" t="s">
        <v>106</v>
      </c>
    </row>
    <row r="10" spans="1:9" x14ac:dyDescent="0.25">
      <c r="D10" s="619" t="s">
        <v>204</v>
      </c>
      <c r="E10" s="619" t="s">
        <v>83</v>
      </c>
      <c r="F10" s="18">
        <v>12.353765042373185</v>
      </c>
      <c r="G10" s="18">
        <v>2.3874627704865876</v>
      </c>
      <c r="H10" s="18">
        <v>7.7105297426395527</v>
      </c>
      <c r="I10" s="18">
        <v>22.451757555499327</v>
      </c>
    </row>
    <row r="11" spans="1:9" x14ac:dyDescent="0.25">
      <c r="D11" s="619" t="s">
        <v>220</v>
      </c>
      <c r="E11" s="619" t="s">
        <v>107</v>
      </c>
      <c r="F11" s="18">
        <v>11.246505862825105</v>
      </c>
      <c r="G11" s="18">
        <v>2.6384747720313428</v>
      </c>
      <c r="H11" s="18">
        <v>9.9630910142422486</v>
      </c>
      <c r="I11" s="18">
        <v>23.848071649098699</v>
      </c>
    </row>
    <row r="12" spans="1:9" x14ac:dyDescent="0.25">
      <c r="D12" s="619" t="s">
        <v>84</v>
      </c>
      <c r="E12" s="619" t="s">
        <v>85</v>
      </c>
      <c r="F12" s="18">
        <v>13.232797148963732</v>
      </c>
      <c r="G12" s="18">
        <v>2.1110498879081812</v>
      </c>
      <c r="H12" s="18">
        <v>9.481898372855909</v>
      </c>
      <c r="I12" s="18">
        <v>24.825745409727816</v>
      </c>
    </row>
    <row r="13" spans="1:9" x14ac:dyDescent="0.25">
      <c r="D13" s="619" t="s">
        <v>86</v>
      </c>
      <c r="E13" s="619" t="s">
        <v>87</v>
      </c>
      <c r="F13" s="18">
        <v>13.471334936215788</v>
      </c>
      <c r="G13" s="18">
        <v>2.39008898047565</v>
      </c>
      <c r="H13" s="18">
        <v>10.604787080536116</v>
      </c>
      <c r="I13" s="18">
        <v>26.466210997227556</v>
      </c>
    </row>
    <row r="14" spans="1:9" x14ac:dyDescent="0.25">
      <c r="D14" s="619" t="s">
        <v>205</v>
      </c>
      <c r="E14" s="619" t="s">
        <v>88</v>
      </c>
      <c r="F14" s="18">
        <v>14.291095142135916</v>
      </c>
      <c r="G14" s="18">
        <v>2.4454235131456086</v>
      </c>
      <c r="H14" s="18">
        <v>11.566933243601639</v>
      </c>
      <c r="I14" s="18">
        <v>28.303451898883161</v>
      </c>
    </row>
    <row r="15" spans="1:9" x14ac:dyDescent="0.25">
      <c r="D15" s="619" t="s">
        <v>221</v>
      </c>
      <c r="E15" s="619" t="s">
        <v>108</v>
      </c>
      <c r="F15" s="18">
        <v>14.760652502003399</v>
      </c>
      <c r="G15" s="18">
        <v>2.574851281524154</v>
      </c>
      <c r="H15" s="18">
        <v>12.862014144079263</v>
      </c>
      <c r="I15" s="18">
        <v>30.19751792760681</v>
      </c>
    </row>
    <row r="16" spans="1:9" x14ac:dyDescent="0.25">
      <c r="D16" s="619" t="s">
        <v>84</v>
      </c>
      <c r="E16" s="619" t="s">
        <v>85</v>
      </c>
      <c r="F16" s="18">
        <v>14.838706162864744</v>
      </c>
      <c r="G16" s="18">
        <v>2.2593294349237452</v>
      </c>
      <c r="H16" s="18">
        <v>13.902088146864454</v>
      </c>
      <c r="I16" s="18">
        <v>31.000123744652946</v>
      </c>
    </row>
    <row r="17" spans="4:9" x14ac:dyDescent="0.25">
      <c r="D17" s="619" t="s">
        <v>86</v>
      </c>
      <c r="E17" s="619" t="s">
        <v>87</v>
      </c>
      <c r="F17" s="18">
        <v>11.812384717347779</v>
      </c>
      <c r="G17" s="18">
        <v>3.2079656653897062</v>
      </c>
      <c r="H17" s="18">
        <v>15.029544671510525</v>
      </c>
      <c r="I17" s="18">
        <v>30.049895054248015</v>
      </c>
    </row>
    <row r="18" spans="4:9" x14ac:dyDescent="0.25">
      <c r="D18" s="619" t="s">
        <v>206</v>
      </c>
      <c r="E18" s="619" t="s">
        <v>89</v>
      </c>
      <c r="F18" s="18">
        <v>13.234424282854102</v>
      </c>
      <c r="G18" s="18">
        <v>4.1328586095043747</v>
      </c>
      <c r="H18" s="18">
        <v>14.749861022308844</v>
      </c>
      <c r="I18" s="18">
        <v>32.117143914667324</v>
      </c>
    </row>
    <row r="19" spans="4:9" x14ac:dyDescent="0.25">
      <c r="D19" s="619" t="s">
        <v>222</v>
      </c>
      <c r="E19" s="619" t="s">
        <v>109</v>
      </c>
      <c r="F19" s="18">
        <v>13.025510412137129</v>
      </c>
      <c r="G19" s="18">
        <v>3.7046377020968273</v>
      </c>
      <c r="H19" s="18">
        <v>18.20291366582553</v>
      </c>
      <c r="I19" s="18">
        <v>34.933061780059489</v>
      </c>
    </row>
    <row r="20" spans="4:9" x14ac:dyDescent="0.25">
      <c r="D20" s="619" t="s">
        <v>84</v>
      </c>
      <c r="E20" s="619" t="s">
        <v>85</v>
      </c>
      <c r="F20" s="18">
        <v>13.374860348038249</v>
      </c>
      <c r="G20" s="18">
        <v>3.5056906087550024</v>
      </c>
      <c r="H20" s="18">
        <v>18.393904007859945</v>
      </c>
      <c r="I20" s="18">
        <v>35.274454964653202</v>
      </c>
    </row>
    <row r="21" spans="4:9" x14ac:dyDescent="0.25">
      <c r="D21" s="619" t="s">
        <v>86</v>
      </c>
      <c r="E21" s="619" t="s">
        <v>87</v>
      </c>
      <c r="F21" s="18">
        <v>14.303195063355981</v>
      </c>
      <c r="G21" s="18">
        <v>2.8189030649850051</v>
      </c>
      <c r="H21" s="18">
        <v>17.071457965807838</v>
      </c>
      <c r="I21" s="18">
        <v>34.193556094148818</v>
      </c>
    </row>
    <row r="22" spans="4:9" x14ac:dyDescent="0.25">
      <c r="D22" s="619" t="s">
        <v>207</v>
      </c>
      <c r="E22" s="619" t="s">
        <v>90</v>
      </c>
      <c r="F22" s="18">
        <v>15.53707853627083</v>
      </c>
      <c r="G22" s="18">
        <v>2.4887350702547066</v>
      </c>
      <c r="H22" s="18">
        <v>17.724954339002103</v>
      </c>
      <c r="I22" s="18">
        <v>35.750767945527649</v>
      </c>
    </row>
    <row r="23" spans="4:9" x14ac:dyDescent="0.25">
      <c r="D23" s="619" t="s">
        <v>223</v>
      </c>
      <c r="E23" s="619" t="s">
        <v>110</v>
      </c>
      <c r="F23" s="18">
        <v>15.809272542068168</v>
      </c>
      <c r="G23" s="18">
        <v>4.128190770903621</v>
      </c>
      <c r="H23" s="18">
        <v>19.194062751153812</v>
      </c>
      <c r="I23" s="18">
        <v>39.131526064125609</v>
      </c>
    </row>
    <row r="24" spans="4:9" x14ac:dyDescent="0.25">
      <c r="D24" s="619" t="s">
        <v>84</v>
      </c>
      <c r="E24" s="619" t="s">
        <v>85</v>
      </c>
      <c r="F24" s="18">
        <v>16.773649796702944</v>
      </c>
      <c r="G24" s="18">
        <v>5.1925282858385078</v>
      </c>
      <c r="H24" s="18">
        <v>20.158596799525796</v>
      </c>
      <c r="I24" s="18">
        <v>42.124774882067257</v>
      </c>
    </row>
    <row r="25" spans="4:9" x14ac:dyDescent="0.25">
      <c r="D25" s="619" t="s">
        <v>86</v>
      </c>
      <c r="E25" s="619" t="s">
        <v>87</v>
      </c>
      <c r="F25" s="18">
        <v>16.762610355384219</v>
      </c>
      <c r="G25" s="18">
        <v>6.0162447038107896</v>
      </c>
      <c r="H25" s="18">
        <v>20.15555585266204</v>
      </c>
      <c r="I25" s="18">
        <v>42.93441091185705</v>
      </c>
    </row>
    <row r="26" spans="4:9" x14ac:dyDescent="0.25">
      <c r="D26" s="619" t="s">
        <v>208</v>
      </c>
      <c r="E26" s="619" t="s">
        <v>91</v>
      </c>
      <c r="F26" s="18">
        <v>16.498335530734465</v>
      </c>
      <c r="G26" s="18">
        <v>9.1213589295059627</v>
      </c>
      <c r="H26" s="18">
        <v>22.590782238537745</v>
      </c>
      <c r="I26" s="18">
        <v>48.210476698778173</v>
      </c>
    </row>
    <row r="27" spans="4:9" x14ac:dyDescent="0.25">
      <c r="D27" s="619" t="s">
        <v>224</v>
      </c>
      <c r="E27" s="619" t="s">
        <v>111</v>
      </c>
      <c r="F27" s="18">
        <v>15.740916160753716</v>
      </c>
      <c r="G27" s="18">
        <v>7.6370458432822534</v>
      </c>
      <c r="H27" s="18">
        <v>22.213095301383284</v>
      </c>
      <c r="I27" s="18">
        <v>45.591057305419248</v>
      </c>
    </row>
    <row r="28" spans="4:9" x14ac:dyDescent="0.25">
      <c r="D28" s="619" t="s">
        <v>84</v>
      </c>
      <c r="E28" s="619" t="s">
        <v>85</v>
      </c>
      <c r="F28" s="18">
        <v>16.829707531420063</v>
      </c>
      <c r="G28" s="18">
        <v>8.8311670753769782</v>
      </c>
      <c r="H28" s="18">
        <v>22.565368311802949</v>
      </c>
      <c r="I28" s="18">
        <v>48.226242918599993</v>
      </c>
    </row>
    <row r="29" spans="4:9" x14ac:dyDescent="0.25">
      <c r="D29" s="619" t="s">
        <v>86</v>
      </c>
      <c r="E29" s="619" t="s">
        <v>87</v>
      </c>
      <c r="F29" s="18">
        <v>13.908854995083178</v>
      </c>
      <c r="G29" s="18">
        <v>9.641463169735875</v>
      </c>
      <c r="H29" s="18">
        <v>29.122670120489779</v>
      </c>
      <c r="I29" s="18">
        <v>52.67298828530884</v>
      </c>
    </row>
    <row r="30" spans="4:9" x14ac:dyDescent="0.25">
      <c r="D30" s="619" t="s">
        <v>209</v>
      </c>
      <c r="E30" s="619" t="s">
        <v>92</v>
      </c>
      <c r="F30" s="18">
        <v>14.751915124373202</v>
      </c>
      <c r="G30" s="18">
        <v>11.23208055767279</v>
      </c>
      <c r="H30" s="18">
        <v>34.066714031298446</v>
      </c>
      <c r="I30" s="18">
        <v>60.050709713344432</v>
      </c>
    </row>
    <row r="31" spans="4:9" x14ac:dyDescent="0.25">
      <c r="D31" s="619" t="s">
        <v>225</v>
      </c>
      <c r="E31" s="619" t="s">
        <v>112</v>
      </c>
      <c r="F31" s="18">
        <v>16.226352703739966</v>
      </c>
      <c r="G31" s="18">
        <v>10.708344940004686</v>
      </c>
      <c r="H31" s="18">
        <v>27.052087022784963</v>
      </c>
      <c r="I31" s="18">
        <v>53.986784666529616</v>
      </c>
    </row>
    <row r="32" spans="4:9" x14ac:dyDescent="0.25">
      <c r="D32" s="619" t="s">
        <v>84</v>
      </c>
      <c r="E32" s="619" t="s">
        <v>85</v>
      </c>
      <c r="F32" s="18">
        <v>17.369827781262803</v>
      </c>
      <c r="G32" s="18">
        <v>10.526872153628617</v>
      </c>
      <c r="H32" s="18">
        <v>26.530269121090907</v>
      </c>
      <c r="I32" s="18">
        <v>54.426969055982319</v>
      </c>
    </row>
    <row r="33" spans="4:9" x14ac:dyDescent="0.25">
      <c r="D33" s="619" t="s">
        <v>86</v>
      </c>
      <c r="E33" s="619" t="s">
        <v>87</v>
      </c>
      <c r="F33" s="18">
        <v>16.186026751499611</v>
      </c>
      <c r="G33" s="18">
        <v>11.439437613153633</v>
      </c>
      <c r="H33" s="18">
        <v>26.599654913216103</v>
      </c>
      <c r="I33" s="18">
        <v>54.225119277869339</v>
      </c>
    </row>
    <row r="34" spans="4:9" x14ac:dyDescent="0.25">
      <c r="D34" s="619" t="s">
        <v>210</v>
      </c>
      <c r="E34" s="619" t="s">
        <v>93</v>
      </c>
      <c r="F34" s="18">
        <v>17.042047164244561</v>
      </c>
      <c r="G34" s="18">
        <v>11.257436292796553</v>
      </c>
      <c r="H34" s="18">
        <v>26.822819775262666</v>
      </c>
      <c r="I34" s="18">
        <v>55.122303232303786</v>
      </c>
    </row>
    <row r="35" spans="4:9" x14ac:dyDescent="0.25">
      <c r="D35" s="619" t="s">
        <v>226</v>
      </c>
      <c r="E35" s="619" t="s">
        <v>113</v>
      </c>
      <c r="F35" s="18">
        <v>16.396751744225849</v>
      </c>
      <c r="G35" s="18">
        <v>12.902081024349343</v>
      </c>
      <c r="H35" s="18">
        <v>28.802238103006932</v>
      </c>
      <c r="I35" s="18">
        <v>58.101070871582124</v>
      </c>
    </row>
    <row r="36" spans="4:9" x14ac:dyDescent="0.25">
      <c r="D36" s="619" t="s">
        <v>84</v>
      </c>
      <c r="E36" s="619" t="s">
        <v>85</v>
      </c>
      <c r="F36" s="18">
        <v>17.2031197453232</v>
      </c>
      <c r="G36" s="18">
        <v>12.050432476588126</v>
      </c>
      <c r="H36" s="18">
        <v>26.47374000563827</v>
      </c>
      <c r="I36" s="18">
        <v>55.727292227549583</v>
      </c>
    </row>
    <row r="37" spans="4:9" x14ac:dyDescent="0.25">
      <c r="D37" s="619" t="s">
        <v>86</v>
      </c>
      <c r="E37" s="619" t="s">
        <v>87</v>
      </c>
      <c r="F37" s="18">
        <v>17.990041424069389</v>
      </c>
      <c r="G37" s="18">
        <v>12.153504059315658</v>
      </c>
      <c r="H37" s="18">
        <v>23.636899928940295</v>
      </c>
      <c r="I37" s="18">
        <v>53.780445412325342</v>
      </c>
    </row>
    <row r="38" spans="4:9" x14ac:dyDescent="0.25">
      <c r="D38" s="619" t="s">
        <v>211</v>
      </c>
      <c r="E38" s="619" t="s">
        <v>94</v>
      </c>
      <c r="F38" s="18">
        <v>16.85610224244774</v>
      </c>
      <c r="G38" s="18">
        <v>11.216777419907423</v>
      </c>
      <c r="H38" s="18">
        <v>24.149072830847054</v>
      </c>
      <c r="I38" s="18">
        <v>52.22195249320221</v>
      </c>
    </row>
    <row r="39" spans="4:9" x14ac:dyDescent="0.25">
      <c r="D39" s="619" t="s">
        <v>227</v>
      </c>
      <c r="E39" s="619" t="s">
        <v>114</v>
      </c>
      <c r="F39" s="18">
        <v>17.725598450327503</v>
      </c>
      <c r="G39" s="18">
        <v>10.585484987894581</v>
      </c>
      <c r="H39" s="18">
        <v>23.814342669858796</v>
      </c>
      <c r="I39" s="18">
        <v>52.125426108080873</v>
      </c>
    </row>
    <row r="40" spans="4:9" x14ac:dyDescent="0.25">
      <c r="D40" s="619" t="s">
        <v>84</v>
      </c>
      <c r="E40" s="619" t="s">
        <v>85</v>
      </c>
      <c r="F40" s="18">
        <v>19.23619048935641</v>
      </c>
      <c r="G40" s="18">
        <v>10.808003624875457</v>
      </c>
      <c r="H40" s="18">
        <v>23.417843351295438</v>
      </c>
      <c r="I40" s="18">
        <v>53.462037465527303</v>
      </c>
    </row>
    <row r="41" spans="4:9" x14ac:dyDescent="0.25">
      <c r="D41" s="619" t="s">
        <v>86</v>
      </c>
      <c r="E41" s="619" t="s">
        <v>87</v>
      </c>
      <c r="F41" s="18">
        <v>18.000248545699101</v>
      </c>
      <c r="G41" s="18">
        <v>12.601392325370275</v>
      </c>
      <c r="H41" s="18">
        <v>20.317387635615436</v>
      </c>
      <c r="I41" s="18">
        <v>50.919028506684796</v>
      </c>
    </row>
    <row r="42" spans="4:9" x14ac:dyDescent="0.25">
      <c r="D42" s="619" t="s">
        <v>212</v>
      </c>
      <c r="E42" s="619" t="s">
        <v>95</v>
      </c>
      <c r="F42" s="18">
        <v>18.591835120497603</v>
      </c>
      <c r="G42" s="18">
        <v>12.068487391365263</v>
      </c>
      <c r="H42" s="18">
        <v>19.219280251926154</v>
      </c>
      <c r="I42" s="18">
        <v>49.879602763789023</v>
      </c>
    </row>
    <row r="43" spans="4:9" x14ac:dyDescent="0.25">
      <c r="D43" s="619" t="s">
        <v>228</v>
      </c>
      <c r="E43" s="619" t="s">
        <v>115</v>
      </c>
      <c r="F43" s="18">
        <v>18.441300978533611</v>
      </c>
      <c r="G43" s="18">
        <v>11.213115023639617</v>
      </c>
      <c r="H43" s="18">
        <v>19.238218364013527</v>
      </c>
      <c r="I43" s="18">
        <v>48.892634366186755</v>
      </c>
    </row>
    <row r="44" spans="4:9" x14ac:dyDescent="0.25">
      <c r="D44" s="619" t="s">
        <v>84</v>
      </c>
      <c r="E44" s="619" t="s">
        <v>85</v>
      </c>
      <c r="F44" s="18">
        <v>20.411114849757439</v>
      </c>
      <c r="G44" s="18">
        <v>9.7534810792597249</v>
      </c>
      <c r="H44" s="18">
        <v>16.395888343879808</v>
      </c>
      <c r="I44" s="18">
        <v>46.560484272896979</v>
      </c>
    </row>
    <row r="45" spans="4:9" x14ac:dyDescent="0.25">
      <c r="D45" s="619" t="s">
        <v>86</v>
      </c>
      <c r="E45" s="619" t="s">
        <v>87</v>
      </c>
      <c r="F45" s="18">
        <v>20.676528434547009</v>
      </c>
      <c r="G45" s="18">
        <v>10.006827813883669</v>
      </c>
      <c r="H45" s="18">
        <v>14.524220511085101</v>
      </c>
      <c r="I45" s="18">
        <v>45.207576759515788</v>
      </c>
    </row>
    <row r="46" spans="4:9" x14ac:dyDescent="0.25">
      <c r="D46" s="619" t="s">
        <v>213</v>
      </c>
      <c r="E46" s="619" t="s">
        <v>96</v>
      </c>
      <c r="F46" s="18">
        <v>17.320488433225705</v>
      </c>
      <c r="G46" s="18">
        <v>11.532135300312682</v>
      </c>
      <c r="H46" s="18">
        <v>14.826630682625074</v>
      </c>
      <c r="I46" s="18">
        <v>43.679254416163467</v>
      </c>
    </row>
    <row r="47" spans="4:9" x14ac:dyDescent="0.25">
      <c r="D47" s="619" t="s">
        <v>229</v>
      </c>
      <c r="E47" s="619" t="s">
        <v>116</v>
      </c>
      <c r="F47" s="18">
        <v>17.517151090573602</v>
      </c>
      <c r="G47" s="18">
        <v>10.617628279907022</v>
      </c>
      <c r="H47" s="18">
        <v>13.378466691841131</v>
      </c>
      <c r="I47" s="18">
        <v>41.513246062321763</v>
      </c>
    </row>
    <row r="48" spans="4:9" x14ac:dyDescent="0.25">
      <c r="D48" s="619" t="s">
        <v>84</v>
      </c>
      <c r="E48" s="619" t="s">
        <v>85</v>
      </c>
      <c r="F48" s="18">
        <v>16.966577255774776</v>
      </c>
      <c r="G48" s="18">
        <v>9.6226610837867845</v>
      </c>
      <c r="H48" s="18">
        <v>13.614343803651588</v>
      </c>
      <c r="I48" s="18">
        <v>40.203582143213147</v>
      </c>
    </row>
    <row r="49" spans="4:9" x14ac:dyDescent="0.25">
      <c r="D49" s="619" t="s">
        <v>86</v>
      </c>
      <c r="E49" s="619" t="s">
        <v>87</v>
      </c>
      <c r="F49" s="18">
        <v>16.090384671357075</v>
      </c>
      <c r="G49" s="18">
        <v>9.4018951034878633</v>
      </c>
      <c r="H49" s="18">
        <v>11.033514133146099</v>
      </c>
      <c r="I49" s="18">
        <v>36.52579390799103</v>
      </c>
    </row>
    <row r="50" spans="4:9" x14ac:dyDescent="0.25">
      <c r="D50" s="616" t="s">
        <v>214</v>
      </c>
      <c r="E50" s="616" t="s">
        <v>97</v>
      </c>
      <c r="F50" s="18">
        <v>14.673658688831418</v>
      </c>
      <c r="G50" s="18">
        <v>9.7954537775176966</v>
      </c>
      <c r="H50" s="18">
        <v>11.941499180774311</v>
      </c>
      <c r="I50" s="18">
        <v>36.410611647123432</v>
      </c>
    </row>
    <row r="51" spans="4:9" x14ac:dyDescent="0.25">
      <c r="D51" s="616" t="s">
        <v>230</v>
      </c>
      <c r="E51" s="616" t="s">
        <v>117</v>
      </c>
      <c r="F51" s="18">
        <v>16.667630287943172</v>
      </c>
      <c r="G51" s="18">
        <v>9.4888752262484584</v>
      </c>
      <c r="H51" s="18">
        <v>11.646033025950079</v>
      </c>
      <c r="I51" s="18">
        <v>37.802538540141718</v>
      </c>
    </row>
    <row r="52" spans="4:9" x14ac:dyDescent="0.25">
      <c r="D52" s="616" t="s">
        <v>84</v>
      </c>
      <c r="E52" s="616" t="s">
        <v>85</v>
      </c>
      <c r="F52" s="18">
        <v>15.440670451514553</v>
      </c>
      <c r="G52" s="18">
        <v>8.9143220900541618</v>
      </c>
      <c r="H52" s="18">
        <v>11.294818281350171</v>
      </c>
      <c r="I52" s="18">
        <v>35.64981082291888</v>
      </c>
    </row>
    <row r="53" spans="4:9" x14ac:dyDescent="0.25">
      <c r="D53" s="616" t="s">
        <v>86</v>
      </c>
      <c r="E53" s="616" t="s">
        <v>87</v>
      </c>
      <c r="F53" s="18">
        <v>15.968669451650513</v>
      </c>
      <c r="G53" s="18">
        <v>7.9630092874041578</v>
      </c>
      <c r="H53" s="18">
        <v>9.2673212016643838</v>
      </c>
      <c r="I53" s="18">
        <v>33.198999940719055</v>
      </c>
    </row>
    <row r="54" spans="4:9" x14ac:dyDescent="0.25">
      <c r="D54" s="616" t="s">
        <v>215</v>
      </c>
      <c r="E54" s="616" t="s">
        <v>98</v>
      </c>
      <c r="F54" s="18">
        <v>16.615942252154067</v>
      </c>
      <c r="G54" s="18">
        <v>7.7467571157671715</v>
      </c>
      <c r="H54" s="18">
        <v>9.2781663427858838</v>
      </c>
      <c r="I54" s="18">
        <v>33.640865710707132</v>
      </c>
    </row>
    <row r="55" spans="4:9" x14ac:dyDescent="0.25">
      <c r="D55" s="616" t="s">
        <v>231</v>
      </c>
      <c r="E55" s="616" t="s">
        <v>118</v>
      </c>
      <c r="F55" s="18">
        <v>14.8633992192715</v>
      </c>
      <c r="G55" s="18">
        <v>7.352977229027104</v>
      </c>
      <c r="H55" s="18">
        <v>9.2687905291789203</v>
      </c>
      <c r="I55" s="18">
        <v>31.485166977477526</v>
      </c>
    </row>
    <row r="56" spans="4:9" x14ac:dyDescent="0.25">
      <c r="D56" s="616" t="s">
        <v>84</v>
      </c>
      <c r="E56" s="616" t="s">
        <v>85</v>
      </c>
      <c r="F56" s="18">
        <v>15.390738561149112</v>
      </c>
      <c r="G56" s="18">
        <v>6.3020634808525697</v>
      </c>
      <c r="H56" s="18">
        <v>6.9964495077033622</v>
      </c>
      <c r="I56" s="18">
        <v>28.689251549705045</v>
      </c>
    </row>
    <row r="57" spans="4:9" x14ac:dyDescent="0.25">
      <c r="D57" s="616" t="s">
        <v>86</v>
      </c>
      <c r="E57" s="616" t="s">
        <v>87</v>
      </c>
      <c r="F57" s="18">
        <v>14.253573963245568</v>
      </c>
      <c r="G57" s="18">
        <v>5.8438911271634577</v>
      </c>
      <c r="H57" s="18">
        <v>4.4209539271038194</v>
      </c>
      <c r="I57" s="18">
        <v>24.518419017512841</v>
      </c>
    </row>
    <row r="58" spans="4:9" x14ac:dyDescent="0.25">
      <c r="D58" s="616" t="s">
        <v>216</v>
      </c>
      <c r="E58" s="616" t="s">
        <v>99</v>
      </c>
      <c r="F58" s="18">
        <v>15.241402710874393</v>
      </c>
      <c r="G58" s="18">
        <v>5.9246024513552253</v>
      </c>
      <c r="H58" s="18">
        <v>2.7707732112501562</v>
      </c>
      <c r="I58" s="18">
        <v>23.936778373479775</v>
      </c>
    </row>
    <row r="59" spans="4:9" x14ac:dyDescent="0.25">
      <c r="D59" s="616" t="s">
        <v>232</v>
      </c>
      <c r="E59" s="616" t="s">
        <v>119</v>
      </c>
      <c r="F59" s="18">
        <v>15.941444707665088</v>
      </c>
      <c r="G59" s="18">
        <v>5.4374620473445727</v>
      </c>
      <c r="H59" s="18">
        <v>0.64872302214309407</v>
      </c>
      <c r="I59" s="18">
        <v>22.02762977715275</v>
      </c>
    </row>
    <row r="60" spans="4:9" x14ac:dyDescent="0.25">
      <c r="D60" s="616" t="s">
        <v>84</v>
      </c>
      <c r="E60" s="616" t="s">
        <v>85</v>
      </c>
      <c r="F60" s="18">
        <v>17.038116800049579</v>
      </c>
      <c r="G60" s="18">
        <v>4.0262873887652804</v>
      </c>
      <c r="H60" s="18">
        <v>-1.172055421100382</v>
      </c>
      <c r="I60" s="18">
        <v>19.892348767714484</v>
      </c>
    </row>
    <row r="61" spans="4:9" x14ac:dyDescent="0.25">
      <c r="D61" s="616" t="s">
        <v>86</v>
      </c>
      <c r="E61" s="616" t="s">
        <v>87</v>
      </c>
      <c r="F61" s="18">
        <v>16.813630924601327</v>
      </c>
      <c r="G61" s="18">
        <v>4.2366729474748794</v>
      </c>
      <c r="H61" s="18">
        <v>-2.3559804297620346</v>
      </c>
      <c r="I61" s="18">
        <v>18.694323442314165</v>
      </c>
    </row>
    <row r="62" spans="4:9" x14ac:dyDescent="0.25">
      <c r="D62" s="616" t="s">
        <v>217</v>
      </c>
      <c r="E62" s="616" t="s">
        <v>100</v>
      </c>
      <c r="F62" s="18">
        <v>16.145104024710985</v>
      </c>
      <c r="G62" s="18">
        <v>3.4052775200148071</v>
      </c>
      <c r="H62" s="18">
        <v>-1.5829922366478688</v>
      </c>
      <c r="I62" s="18">
        <v>17.967389308077927</v>
      </c>
    </row>
    <row r="63" spans="4:9" x14ac:dyDescent="0.25">
      <c r="D63" s="616" t="s">
        <v>233</v>
      </c>
      <c r="E63" s="616" t="s">
        <v>120</v>
      </c>
      <c r="F63" s="18">
        <v>14.578176627728762</v>
      </c>
      <c r="G63" s="18">
        <v>2.4474790448623045</v>
      </c>
      <c r="H63" s="18">
        <v>-0.73900073628478624</v>
      </c>
      <c r="I63" s="18">
        <v>16.286654936306284</v>
      </c>
    </row>
    <row r="64" spans="4:9" x14ac:dyDescent="0.25">
      <c r="D64" s="616" t="s">
        <v>84</v>
      </c>
      <c r="E64" s="616" t="s">
        <v>85</v>
      </c>
      <c r="F64" s="18">
        <v>14.827961597052882</v>
      </c>
      <c r="G64" s="18">
        <v>2.0834356693865113</v>
      </c>
      <c r="H64" s="18">
        <v>-1.6948699731790342</v>
      </c>
      <c r="I64" s="18">
        <v>15.216527293260361</v>
      </c>
    </row>
    <row r="65" spans="4:9" x14ac:dyDescent="0.25">
      <c r="D65" s="616" t="s">
        <v>86</v>
      </c>
      <c r="E65" s="616" t="s">
        <v>87</v>
      </c>
      <c r="F65" s="18">
        <v>13.20224985266395</v>
      </c>
      <c r="G65" s="18">
        <v>1.7328138339222783</v>
      </c>
      <c r="H65" s="18">
        <v>-1.4715781147671101</v>
      </c>
      <c r="I65" s="18">
        <v>13.463485571819117</v>
      </c>
    </row>
    <row r="66" spans="4:9" x14ac:dyDescent="0.25">
      <c r="D66" s="616" t="s">
        <v>307</v>
      </c>
      <c r="E66" s="616" t="s">
        <v>300</v>
      </c>
      <c r="F66" s="18">
        <v>12.236907103826088</v>
      </c>
      <c r="G66" s="18">
        <v>1.0787523394228355</v>
      </c>
      <c r="H66" s="18">
        <v>-1.9606542627953865</v>
      </c>
      <c r="I66" s="18">
        <v>11.355005180453542</v>
      </c>
    </row>
    <row r="67" spans="4:9" x14ac:dyDescent="0.25">
      <c r="D67" s="616" t="s">
        <v>308</v>
      </c>
      <c r="E67" s="616" t="s">
        <v>301</v>
      </c>
      <c r="F67" s="18">
        <v>10.404021791475275</v>
      </c>
      <c r="G67" s="18">
        <v>1.6137592752521468</v>
      </c>
      <c r="H67" s="18">
        <v>-1.8824188178656751</v>
      </c>
      <c r="I67" s="18">
        <v>10.13536224886175</v>
      </c>
    </row>
    <row r="68" spans="4:9" x14ac:dyDescent="0.25">
      <c r="D68" s="616" t="s">
        <v>84</v>
      </c>
      <c r="E68" s="616" t="s">
        <v>85</v>
      </c>
      <c r="F68" s="18">
        <v>10.017396372639276</v>
      </c>
      <c r="G68" s="18">
        <v>1.0822641038931928</v>
      </c>
      <c r="H68" s="18">
        <v>-2.0701704154237959</v>
      </c>
      <c r="I68" s="18">
        <v>9.029490061108671</v>
      </c>
    </row>
    <row r="69" spans="4:9" x14ac:dyDescent="0.25">
      <c r="D69" s="616" t="s">
        <v>86</v>
      </c>
      <c r="E69" s="616" t="s">
        <v>87</v>
      </c>
      <c r="F69" s="18">
        <v>8.9978014698605229</v>
      </c>
      <c r="G69" s="18">
        <v>1.3938973699791397</v>
      </c>
      <c r="H69" s="18">
        <v>-2.500630249716393</v>
      </c>
      <c r="I69" s="18">
        <v>7.891068590123278</v>
      </c>
    </row>
    <row r="70" spans="4:9" x14ac:dyDescent="0.25">
      <c r="D70" s="616" t="s">
        <v>323</v>
      </c>
      <c r="E70" s="616" t="s">
        <v>326</v>
      </c>
      <c r="F70" s="18">
        <v>9.0007260582589073</v>
      </c>
      <c r="G70" s="18">
        <v>0.87313855220650782</v>
      </c>
      <c r="H70" s="18">
        <v>-1.5810055054172907</v>
      </c>
      <c r="I70" s="18">
        <v>8.2928591050481337</v>
      </c>
    </row>
    <row r="71" spans="4:9" x14ac:dyDescent="0.25">
      <c r="D71" s="616" t="s">
        <v>324</v>
      </c>
      <c r="E71" s="616" t="s">
        <v>325</v>
      </c>
      <c r="F71" s="18">
        <v>9.5530357501499843</v>
      </c>
      <c r="G71" s="18">
        <v>0.37861571137459882</v>
      </c>
      <c r="H71" s="18">
        <v>-1.8336279748266466</v>
      </c>
      <c r="I71" s="18">
        <v>8.0980234866979295</v>
      </c>
    </row>
    <row r="72" spans="4:9" x14ac:dyDescent="0.25">
      <c r="D72" s="616" t="s">
        <v>84</v>
      </c>
      <c r="E72" s="616" t="s">
        <v>85</v>
      </c>
      <c r="F72" s="18">
        <v>9.0562735594369723</v>
      </c>
      <c r="G72" s="18">
        <v>0.73649038874678696</v>
      </c>
      <c r="H72" s="18">
        <v>-1.6303505985975519</v>
      </c>
      <c r="I72" s="18">
        <v>8.1624133495862043</v>
      </c>
    </row>
    <row r="73" spans="4:9" x14ac:dyDescent="0.25">
      <c r="D73" s="616" t="s">
        <v>86</v>
      </c>
      <c r="E73" s="616" t="s">
        <v>87</v>
      </c>
      <c r="F73" s="18">
        <v>7.0140367326439712</v>
      </c>
      <c r="G73" s="18">
        <v>1.2178423682683204</v>
      </c>
      <c r="H73" s="18">
        <v>-0.76717910544264689</v>
      </c>
      <c r="I73" s="18">
        <v>7.4646999954696467</v>
      </c>
    </row>
    <row r="74" spans="4:9" x14ac:dyDescent="0.25">
      <c r="D74" s="616" t="s">
        <v>360</v>
      </c>
      <c r="E74" s="616" t="s">
        <v>361</v>
      </c>
      <c r="F74" s="18">
        <v>6.0236030548575759</v>
      </c>
      <c r="G74" s="18">
        <v>0.93632134594632621</v>
      </c>
      <c r="H74" s="18">
        <v>-0.92490705549563812</v>
      </c>
      <c r="I74" s="18">
        <v>6.0350173453082636</v>
      </c>
    </row>
    <row r="75" spans="4:9" x14ac:dyDescent="0.25">
      <c r="D75" s="616" t="s">
        <v>362</v>
      </c>
      <c r="E75" s="616" t="s">
        <v>363</v>
      </c>
      <c r="F75" s="18">
        <v>6.4107521540694803</v>
      </c>
      <c r="G75" s="18">
        <v>1.2294228623764027</v>
      </c>
      <c r="H75" s="18">
        <v>-0.34618248460899498</v>
      </c>
      <c r="I75" s="18">
        <v>7.2939925318368921</v>
      </c>
    </row>
    <row r="76" spans="4:9" x14ac:dyDescent="0.25">
      <c r="D76" s="616" t="s">
        <v>84</v>
      </c>
      <c r="E76" s="616" t="s">
        <v>85</v>
      </c>
      <c r="F76" s="18">
        <v>7.6121292717860651</v>
      </c>
      <c r="G76" s="18">
        <v>1.3517594487953943</v>
      </c>
      <c r="H76" s="18">
        <v>-2.2123973412773723</v>
      </c>
      <c r="I76" s="18">
        <v>6.7514913793040829</v>
      </c>
    </row>
    <row r="77" spans="4:9" x14ac:dyDescent="0.25">
      <c r="D77" s="616" t="s">
        <v>86</v>
      </c>
      <c r="E77" s="616" t="s">
        <v>87</v>
      </c>
      <c r="F77" s="18">
        <v>8.8363860337345166</v>
      </c>
      <c r="G77" s="18">
        <v>1.6594215098176091</v>
      </c>
      <c r="H77" s="18">
        <v>-3.0737735612233097</v>
      </c>
      <c r="I77" s="18">
        <v>7.4220339823288128</v>
      </c>
    </row>
    <row r="78" spans="4:9" x14ac:dyDescent="0.25">
      <c r="D78" s="616" t="s">
        <v>376</v>
      </c>
      <c r="E78" s="616" t="s">
        <v>377</v>
      </c>
      <c r="F78" s="18">
        <v>8.1866141233131433</v>
      </c>
      <c r="G78" s="18">
        <v>1.2799068559079338</v>
      </c>
      <c r="H78" s="18">
        <v>-1.9749054766519503</v>
      </c>
      <c r="I78" s="18">
        <v>7.4916155025691271</v>
      </c>
    </row>
    <row r="79" spans="4:9" x14ac:dyDescent="0.25">
      <c r="D79" s="616" t="s">
        <v>378</v>
      </c>
      <c r="E79" s="616" t="s">
        <v>379</v>
      </c>
      <c r="F79" s="18">
        <v>8.4276699326227256</v>
      </c>
      <c r="G79" s="18">
        <v>1.2908851621975668</v>
      </c>
      <c r="H79" s="18">
        <v>-0.98305402794916541</v>
      </c>
      <c r="I79" s="18">
        <v>8.735501066871123</v>
      </c>
    </row>
    <row r="80" spans="4:9" x14ac:dyDescent="0.25">
      <c r="D80" s="616" t="s">
        <v>84</v>
      </c>
      <c r="E80" s="616" t="s">
        <v>85</v>
      </c>
      <c r="F80" s="18">
        <v>9.2027129532448235</v>
      </c>
      <c r="G80" s="18">
        <v>1.3719676214564873</v>
      </c>
      <c r="H80" s="18">
        <v>-1.3876811374479439</v>
      </c>
      <c r="I80" s="18">
        <v>9.186999437253359</v>
      </c>
    </row>
    <row r="81" spans="4:9" x14ac:dyDescent="0.25">
      <c r="D81" s="616" t="s">
        <v>86</v>
      </c>
      <c r="E81" s="616" t="s">
        <v>87</v>
      </c>
      <c r="F81" s="18">
        <v>9.2107471580851428</v>
      </c>
      <c r="G81" s="18">
        <v>2.2573703530734752</v>
      </c>
      <c r="H81" s="18">
        <v>-2.8900229934716344</v>
      </c>
      <c r="I81" s="18">
        <v>8.5780945176869796</v>
      </c>
    </row>
    <row r="82" spans="4:9" x14ac:dyDescent="0.25">
      <c r="D82" s="616" t="s">
        <v>451</v>
      </c>
      <c r="E82" s="616" t="s">
        <v>453</v>
      </c>
      <c r="F82" s="18">
        <v>7.6022628645329977</v>
      </c>
      <c r="G82" s="18">
        <v>2.0055850796613557</v>
      </c>
      <c r="H82" s="18">
        <v>-0.69083271942515567</v>
      </c>
      <c r="I82" s="18">
        <v>8.9170152247691981</v>
      </c>
    </row>
    <row r="83" spans="4:9" x14ac:dyDescent="0.25">
      <c r="D83" s="616" t="s">
        <v>452</v>
      </c>
      <c r="E83" s="616" t="s">
        <v>454</v>
      </c>
      <c r="F83" s="18">
        <v>6.1029126510451297</v>
      </c>
      <c r="G83" s="18">
        <v>2.5097218254641507</v>
      </c>
      <c r="H83" s="18">
        <v>-0.99655129918442875</v>
      </c>
      <c r="I83" s="18">
        <v>7.6160831773248461</v>
      </c>
    </row>
    <row r="84" spans="4:9" x14ac:dyDescent="0.25">
      <c r="D84" s="616" t="s">
        <v>84</v>
      </c>
      <c r="E84" s="616" t="s">
        <v>85</v>
      </c>
      <c r="F84" s="18">
        <v>5.7884151084033331</v>
      </c>
      <c r="G84" s="18">
        <v>2.2816027652281949</v>
      </c>
      <c r="H84" s="18">
        <v>-0.63555339999576321</v>
      </c>
      <c r="I84" s="18">
        <v>7.4344644736357619</v>
      </c>
    </row>
    <row r="85" spans="4:9" x14ac:dyDescent="0.25">
      <c r="D85" s="616" t="s">
        <v>86</v>
      </c>
      <c r="E85" s="616" t="s">
        <v>87</v>
      </c>
      <c r="F85" s="18">
        <v>9.2151551771030622</v>
      </c>
      <c r="G85" s="18">
        <v>0.60887940613335023</v>
      </c>
      <c r="H85" s="18">
        <v>0.19597065738159536</v>
      </c>
      <c r="I85" s="18">
        <v>10.020005240618</v>
      </c>
    </row>
    <row r="86" spans="4:9" x14ac:dyDescent="0.25">
      <c r="D86" s="616" t="s">
        <v>462</v>
      </c>
      <c r="E86" s="616" t="s">
        <v>463</v>
      </c>
      <c r="F86" s="18">
        <v>10.74398130279768</v>
      </c>
      <c r="G86" s="18">
        <v>-0.60879170782892422</v>
      </c>
      <c r="H86" s="18">
        <v>1.8473759548758704</v>
      </c>
      <c r="I86" s="18">
        <v>11.982565549844626</v>
      </c>
    </row>
    <row r="87" spans="4:9" x14ac:dyDescent="0.25">
      <c r="D87" s="616" t="s">
        <v>464</v>
      </c>
      <c r="E87" s="616" t="s">
        <v>465</v>
      </c>
      <c r="F87" s="18">
        <v>12.498901609918192</v>
      </c>
      <c r="G87" s="18">
        <v>-1.2496710498704124</v>
      </c>
      <c r="H87" s="18">
        <v>1.9973080049200083</v>
      </c>
      <c r="I87" s="18">
        <v>13.246538564967787</v>
      </c>
    </row>
    <row r="88" spans="4:9" x14ac:dyDescent="0.25">
      <c r="D88" s="616" t="s">
        <v>84</v>
      </c>
      <c r="E88" s="616" t="s">
        <v>85</v>
      </c>
      <c r="F88" s="18">
        <v>11.191657144286808</v>
      </c>
      <c r="G88" s="18">
        <v>-1.5314873780314078</v>
      </c>
      <c r="H88" s="18">
        <v>1.8927415499841191</v>
      </c>
      <c r="I88" s="18">
        <v>11.552911316239522</v>
      </c>
    </row>
    <row r="89" spans="4:9" x14ac:dyDescent="0.25">
      <c r="D89" s="616" t="s">
        <v>86</v>
      </c>
      <c r="E89" s="616" t="s">
        <v>87</v>
      </c>
      <c r="F89" s="18">
        <v>12.94876624069326</v>
      </c>
      <c r="G89" s="18">
        <v>-2.4125195468705973</v>
      </c>
      <c r="H89" s="18">
        <v>1.3089266652234033</v>
      </c>
      <c r="I89" s="18">
        <v>11.845173359046074</v>
      </c>
    </row>
    <row r="90" spans="4:9" x14ac:dyDescent="0.25">
      <c r="D90" s="616" t="s">
        <v>562</v>
      </c>
      <c r="E90" s="616" t="s">
        <v>576</v>
      </c>
      <c r="F90" s="18">
        <v>10.419828264305181</v>
      </c>
      <c r="G90" s="18">
        <v>-3.16395792146856</v>
      </c>
      <c r="H90" s="18">
        <v>2.7509413035200376</v>
      </c>
      <c r="I90" s="18">
        <v>10.006811646356661</v>
      </c>
    </row>
    <row r="91" spans="4:9" x14ac:dyDescent="0.25">
      <c r="D91" s="616" t="s">
        <v>623</v>
      </c>
      <c r="E91" s="616" t="s">
        <v>624</v>
      </c>
      <c r="F91" s="18">
        <v>9.7787613883105315</v>
      </c>
      <c r="G91" s="18">
        <v>-2.6017678175384829</v>
      </c>
      <c r="H91" s="18">
        <v>4.1402243306463529</v>
      </c>
      <c r="I91" s="18">
        <v>11.31721790141841</v>
      </c>
    </row>
    <row r="92" spans="4:9" x14ac:dyDescent="0.25">
      <c r="D92" s="616" t="s">
        <v>84</v>
      </c>
      <c r="E92" s="616" t="s">
        <v>85</v>
      </c>
      <c r="F92" s="312">
        <v>10.504716027338265</v>
      </c>
      <c r="G92" s="312">
        <v>-3.4102700167064386</v>
      </c>
      <c r="H92" s="312">
        <v>3.4252596885685107</v>
      </c>
      <c r="I92" s="312">
        <v>10.519705699200333</v>
      </c>
    </row>
    <row r="93" spans="4:9" x14ac:dyDescent="0.25">
      <c r="D93" s="616" t="s">
        <v>86</v>
      </c>
      <c r="E93" s="616" t="s">
        <v>87</v>
      </c>
      <c r="F93" s="312">
        <v>11.492921689940989</v>
      </c>
      <c r="G93" s="312">
        <v>-3.6987112331112528</v>
      </c>
      <c r="H93" s="312">
        <v>2.847054728166821</v>
      </c>
      <c r="I93" s="312">
        <v>10.641265184996557</v>
      </c>
    </row>
    <row r="94" spans="4:9" x14ac:dyDescent="0.25">
      <c r="D94" s="616" t="s">
        <v>815</v>
      </c>
      <c r="E94" s="616" t="s">
        <v>813</v>
      </c>
      <c r="F94" s="18">
        <v>9.4701215391983204</v>
      </c>
      <c r="G94" s="18">
        <v>-3.757740491140074</v>
      </c>
      <c r="H94" s="18">
        <v>4.8801322273690753</v>
      </c>
      <c r="I94" s="312">
        <v>10.592513275427317</v>
      </c>
    </row>
    <row r="95" spans="4:9" x14ac:dyDescent="0.25">
      <c r="D95" s="616" t="s">
        <v>816</v>
      </c>
      <c r="E95" s="616" t="s">
        <v>814</v>
      </c>
      <c r="F95" s="18">
        <v>9.4870396224209159</v>
      </c>
      <c r="G95" s="18">
        <v>-3.2138859702197786</v>
      </c>
      <c r="H95" s="18">
        <v>4.393856210389238</v>
      </c>
      <c r="I95" s="312">
        <v>10.667009862590373</v>
      </c>
    </row>
  </sheetData>
  <hyperlinks>
    <hyperlink ref="C1" location="Jegyzék_index!A1" display="Vissza a jegyzékre / Return to the Index" xr:uid="{683356A1-96C0-4596-B756-973E416C75DA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EC904D-7309-4D52-B930-31D88D5C6F77}">
  <dimension ref="A1:CR95"/>
  <sheetViews>
    <sheetView showGridLines="0" topLeftCell="A25" zoomScale="75" zoomScaleNormal="75" workbookViewId="0"/>
  </sheetViews>
  <sheetFormatPr defaultColWidth="9.140625" defaultRowHeight="15.75" x14ac:dyDescent="0.25"/>
  <cols>
    <col min="1" max="1" width="13.7109375" style="161" bestFit="1" customWidth="1"/>
    <col min="2" max="2" width="107.85546875" style="161" customWidth="1"/>
    <col min="3" max="3" width="14.5703125" style="161" customWidth="1"/>
    <col min="4" max="5" width="9.140625" style="165"/>
    <col min="6" max="6" width="20" style="165" bestFit="1" customWidth="1"/>
    <col min="7" max="7" width="33.7109375" style="165" bestFit="1" customWidth="1"/>
    <col min="8" max="8" width="48.7109375" style="165" bestFit="1" customWidth="1"/>
    <col min="9" max="41" width="9.140625" style="165"/>
    <col min="42" max="91" width="9.140625" style="325"/>
    <col min="92" max="16384" width="9.140625" style="161"/>
  </cols>
  <sheetData>
    <row r="1" spans="1:96" x14ac:dyDescent="0.25">
      <c r="A1" s="20" t="s">
        <v>66</v>
      </c>
      <c r="B1" s="21" t="s">
        <v>17</v>
      </c>
      <c r="C1" s="186" t="s">
        <v>526</v>
      </c>
      <c r="D1" s="164"/>
      <c r="E1" s="164"/>
      <c r="F1" s="164"/>
    </row>
    <row r="2" spans="1:96" ht="18" x14ac:dyDescent="0.35">
      <c r="A2" s="20" t="s">
        <v>67</v>
      </c>
      <c r="B2" s="21" t="s">
        <v>318</v>
      </c>
      <c r="C2" s="21"/>
      <c r="O2" s="561"/>
      <c r="P2" s="562"/>
      <c r="Q2" s="562"/>
      <c r="R2" s="562"/>
      <c r="S2" s="562"/>
      <c r="T2" s="562"/>
      <c r="U2" s="562"/>
      <c r="V2" s="562"/>
      <c r="W2" s="562"/>
      <c r="X2" s="562"/>
      <c r="Y2" s="562"/>
      <c r="Z2" s="562"/>
      <c r="AA2" s="562"/>
      <c r="AB2" s="562"/>
      <c r="AC2" s="562"/>
      <c r="AD2" s="562"/>
      <c r="AE2" s="562"/>
      <c r="AF2" s="562"/>
      <c r="AG2" s="562"/>
      <c r="AH2" s="562"/>
      <c r="AI2" s="562"/>
      <c r="AJ2" s="562"/>
      <c r="AK2" s="562"/>
      <c r="AL2" s="562"/>
      <c r="AM2" s="562"/>
      <c r="AN2" s="562"/>
      <c r="AO2" s="562"/>
      <c r="AP2" s="356"/>
      <c r="AQ2" s="356"/>
      <c r="AR2" s="356"/>
      <c r="AS2" s="356"/>
      <c r="AT2" s="356"/>
      <c r="AU2" s="356"/>
      <c r="AV2" s="356"/>
      <c r="AW2" s="356"/>
      <c r="AX2" s="356"/>
      <c r="AY2" s="356"/>
      <c r="AZ2" s="356"/>
      <c r="BA2" s="356"/>
      <c r="BB2" s="356"/>
      <c r="BC2" s="356"/>
      <c r="BD2" s="356"/>
      <c r="BE2" s="356"/>
      <c r="BF2" s="356"/>
      <c r="BG2" s="356"/>
      <c r="BH2" s="356"/>
      <c r="BI2" s="356"/>
      <c r="BJ2" s="356"/>
      <c r="BK2" s="356"/>
      <c r="BL2" s="356"/>
      <c r="BM2" s="356"/>
      <c r="BN2" s="356"/>
      <c r="BO2" s="356"/>
      <c r="BP2" s="356"/>
      <c r="BQ2" s="356"/>
      <c r="BR2" s="356"/>
      <c r="BS2" s="356"/>
      <c r="BT2" s="356"/>
      <c r="BU2" s="356"/>
      <c r="BV2" s="356"/>
      <c r="BW2" s="356"/>
      <c r="BX2" s="356"/>
      <c r="BY2" s="356"/>
      <c r="BZ2" s="356"/>
      <c r="CA2" s="356"/>
      <c r="CB2" s="356"/>
      <c r="CC2" s="356"/>
      <c r="CD2" s="356"/>
      <c r="CE2" s="356"/>
      <c r="CF2" s="356"/>
      <c r="CG2" s="356"/>
      <c r="CH2" s="356"/>
      <c r="CI2" s="356"/>
      <c r="CJ2" s="356"/>
      <c r="CK2" s="356"/>
      <c r="CL2" s="356"/>
      <c r="CM2" s="356"/>
      <c r="CN2" s="309"/>
      <c r="CO2" s="309"/>
      <c r="CP2" s="309"/>
      <c r="CQ2" s="309"/>
      <c r="CR2" s="309"/>
    </row>
    <row r="3" spans="1:96" x14ac:dyDescent="0.25">
      <c r="A3" s="5" t="s">
        <v>72</v>
      </c>
      <c r="B3" s="5" t="s">
        <v>73</v>
      </c>
      <c r="C3" s="5"/>
      <c r="O3" s="563"/>
      <c r="P3" s="563"/>
      <c r="Q3" s="563"/>
      <c r="R3" s="563"/>
      <c r="S3" s="563"/>
      <c r="T3" s="563"/>
      <c r="U3" s="563"/>
      <c r="V3" s="563"/>
      <c r="W3" s="563"/>
      <c r="X3" s="563"/>
      <c r="Y3" s="563"/>
      <c r="Z3" s="563"/>
      <c r="AA3" s="563"/>
      <c r="AB3" s="563"/>
      <c r="AC3" s="563"/>
      <c r="AD3" s="563"/>
      <c r="AE3" s="563"/>
      <c r="AF3" s="563"/>
      <c r="AG3" s="563"/>
      <c r="AH3" s="563"/>
      <c r="AI3" s="563"/>
      <c r="AJ3" s="563"/>
      <c r="AK3" s="563"/>
      <c r="AL3" s="563"/>
      <c r="AM3" s="563"/>
      <c r="AN3" s="563"/>
      <c r="AO3" s="563"/>
      <c r="AP3" s="357"/>
      <c r="AQ3" s="357"/>
      <c r="AR3" s="357"/>
      <c r="AS3" s="357"/>
      <c r="AT3" s="357"/>
      <c r="AU3" s="357"/>
      <c r="AV3" s="357"/>
      <c r="AW3" s="357"/>
      <c r="AX3" s="357"/>
      <c r="AY3" s="357"/>
      <c r="AZ3" s="357"/>
      <c r="BA3" s="357"/>
      <c r="BB3" s="357"/>
      <c r="BC3" s="183"/>
      <c r="BD3" s="183"/>
      <c r="BE3" s="183"/>
      <c r="BF3" s="183"/>
      <c r="BG3" s="183"/>
      <c r="BH3" s="183"/>
      <c r="BI3" s="183"/>
      <c r="BJ3" s="183"/>
      <c r="BK3" s="183"/>
      <c r="BL3" s="183"/>
      <c r="BM3" s="183"/>
      <c r="BN3" s="183"/>
      <c r="BO3" s="183"/>
      <c r="BP3" s="183"/>
      <c r="BQ3" s="183"/>
      <c r="BR3" s="183"/>
      <c r="BS3" s="183"/>
      <c r="BT3" s="183"/>
      <c r="BU3" s="183"/>
      <c r="BV3" s="183"/>
      <c r="BW3" s="183"/>
      <c r="BX3" s="183"/>
      <c r="BY3" s="183"/>
      <c r="BZ3" s="183"/>
      <c r="CA3" s="183"/>
      <c r="CB3" s="183"/>
      <c r="CC3" s="183"/>
      <c r="CD3" s="183"/>
      <c r="CE3" s="183"/>
      <c r="CF3" s="183"/>
    </row>
    <row r="4" spans="1:96" x14ac:dyDescent="0.25">
      <c r="A4" s="5" t="s">
        <v>74</v>
      </c>
      <c r="B4" s="5" t="s">
        <v>186</v>
      </c>
      <c r="C4" s="5"/>
      <c r="O4" s="312"/>
      <c r="P4" s="312"/>
      <c r="Q4" s="312"/>
      <c r="R4" s="312"/>
      <c r="S4" s="312"/>
      <c r="T4" s="312"/>
      <c r="U4" s="312"/>
      <c r="V4" s="312"/>
      <c r="W4" s="312"/>
      <c r="X4" s="312"/>
      <c r="Y4" s="312"/>
      <c r="Z4" s="312"/>
      <c r="AA4" s="312"/>
      <c r="AB4" s="312"/>
      <c r="AC4" s="312"/>
      <c r="AD4" s="312"/>
      <c r="AE4" s="312"/>
      <c r="AF4" s="312"/>
      <c r="AG4" s="312"/>
      <c r="AH4" s="312"/>
      <c r="AI4" s="312"/>
      <c r="AJ4" s="312"/>
      <c r="AK4" s="312"/>
      <c r="AL4" s="312"/>
      <c r="AM4" s="312"/>
      <c r="AN4" s="312"/>
      <c r="AO4" s="312"/>
      <c r="AP4" s="358"/>
      <c r="AQ4" s="358"/>
      <c r="AR4" s="358"/>
      <c r="AS4" s="358"/>
      <c r="AT4" s="358"/>
      <c r="AU4" s="358"/>
      <c r="AV4" s="358"/>
      <c r="AW4" s="358"/>
      <c r="AX4" s="358"/>
      <c r="AY4" s="358"/>
      <c r="AZ4" s="358"/>
      <c r="BA4" s="358"/>
      <c r="BB4" s="358"/>
      <c r="BC4" s="358"/>
      <c r="BD4" s="358"/>
      <c r="BE4" s="358"/>
      <c r="BF4" s="358"/>
      <c r="BG4" s="358"/>
      <c r="BH4" s="358"/>
      <c r="BI4" s="358"/>
      <c r="BJ4" s="358"/>
      <c r="BK4" s="358"/>
      <c r="BL4" s="358"/>
      <c r="BM4" s="358"/>
      <c r="BN4" s="358"/>
      <c r="BO4" s="358"/>
      <c r="BP4" s="358"/>
      <c r="BQ4" s="358"/>
      <c r="BR4" s="358"/>
      <c r="BS4" s="358"/>
      <c r="BT4" s="358"/>
      <c r="BU4" s="358"/>
      <c r="BV4" s="358"/>
      <c r="BW4" s="358"/>
      <c r="BX4" s="358"/>
      <c r="BY4" s="358"/>
      <c r="BZ4" s="358"/>
      <c r="CA4" s="358"/>
      <c r="CB4" s="358"/>
      <c r="CC4" s="358"/>
      <c r="CD4" s="358"/>
      <c r="CE4" s="358"/>
      <c r="CF4" s="358"/>
      <c r="CG4" s="358"/>
      <c r="CH4" s="358"/>
      <c r="CI4" s="358"/>
      <c r="CJ4" s="358"/>
      <c r="CK4" s="358"/>
      <c r="CL4" s="358"/>
      <c r="CM4" s="358"/>
      <c r="CN4" s="310"/>
      <c r="CO4" s="310"/>
      <c r="CP4" s="310"/>
      <c r="CQ4" s="310"/>
      <c r="CR4" s="310"/>
    </row>
    <row r="5" spans="1:96" x14ac:dyDescent="0.25">
      <c r="A5" s="11" t="s">
        <v>70</v>
      </c>
      <c r="B5" s="20" t="s">
        <v>383</v>
      </c>
      <c r="C5" s="20"/>
      <c r="O5" s="312"/>
      <c r="P5" s="312"/>
      <c r="Q5" s="312"/>
      <c r="R5" s="312"/>
      <c r="S5" s="312"/>
      <c r="T5" s="312"/>
      <c r="U5" s="312"/>
      <c r="V5" s="312"/>
      <c r="W5" s="312"/>
      <c r="X5" s="312"/>
      <c r="Y5" s="312"/>
      <c r="Z5" s="312"/>
      <c r="AA5" s="312"/>
      <c r="AB5" s="312"/>
      <c r="AC5" s="312"/>
      <c r="AD5" s="312"/>
      <c r="AE5" s="312"/>
      <c r="AF5" s="312"/>
      <c r="AG5" s="312"/>
      <c r="AH5" s="312"/>
      <c r="AI5" s="312"/>
      <c r="AJ5" s="312"/>
      <c r="AK5" s="312"/>
      <c r="AL5" s="312"/>
      <c r="AM5" s="312"/>
      <c r="AN5" s="312"/>
      <c r="AO5" s="312"/>
      <c r="AP5" s="358"/>
      <c r="AQ5" s="358"/>
      <c r="AR5" s="358"/>
      <c r="AS5" s="358"/>
      <c r="AT5" s="358"/>
      <c r="AU5" s="358"/>
      <c r="AV5" s="358"/>
      <c r="AW5" s="358"/>
      <c r="AX5" s="358"/>
      <c r="AY5" s="358"/>
      <c r="AZ5" s="358"/>
      <c r="BA5" s="358"/>
      <c r="BB5" s="358"/>
      <c r="BC5" s="358"/>
      <c r="BD5" s="358"/>
      <c r="BE5" s="358"/>
      <c r="BF5" s="358"/>
      <c r="BG5" s="358"/>
      <c r="BH5" s="358"/>
      <c r="BI5" s="358"/>
      <c r="BJ5" s="358"/>
      <c r="BK5" s="358"/>
      <c r="BL5" s="358"/>
      <c r="BM5" s="358"/>
      <c r="BN5" s="358"/>
      <c r="BO5" s="358"/>
      <c r="BP5" s="358"/>
      <c r="BQ5" s="358"/>
      <c r="BR5" s="358"/>
      <c r="BS5" s="358"/>
      <c r="BT5" s="358"/>
      <c r="BU5" s="358"/>
      <c r="BV5" s="358"/>
      <c r="BW5" s="358"/>
      <c r="BX5" s="358"/>
      <c r="BY5" s="358"/>
      <c r="BZ5" s="358"/>
      <c r="CA5" s="358"/>
      <c r="CB5" s="358"/>
      <c r="CC5" s="358"/>
      <c r="CD5" s="358"/>
      <c r="CE5" s="358"/>
      <c r="CF5" s="358"/>
      <c r="CG5" s="358"/>
      <c r="CH5" s="358"/>
      <c r="CI5" s="358"/>
      <c r="CJ5" s="358"/>
      <c r="CK5" s="358"/>
      <c r="CL5" s="358"/>
      <c r="CM5" s="358"/>
      <c r="CN5" s="310"/>
      <c r="CO5" s="310"/>
      <c r="CP5" s="310"/>
      <c r="CQ5" s="310"/>
      <c r="CR5" s="310"/>
    </row>
    <row r="6" spans="1:96" x14ac:dyDescent="0.25">
      <c r="A6" s="124" t="s">
        <v>71</v>
      </c>
      <c r="B6" s="5" t="s">
        <v>384</v>
      </c>
      <c r="C6" s="5"/>
      <c r="O6" s="312"/>
      <c r="P6" s="312"/>
      <c r="Q6" s="312"/>
      <c r="R6" s="312"/>
      <c r="S6" s="312"/>
      <c r="T6" s="312"/>
      <c r="U6" s="312"/>
      <c r="V6" s="312"/>
      <c r="W6" s="312"/>
      <c r="X6" s="312"/>
      <c r="Y6" s="312"/>
      <c r="Z6" s="312"/>
      <c r="AA6" s="312"/>
      <c r="AB6" s="312"/>
      <c r="AC6" s="312"/>
      <c r="AD6" s="312"/>
      <c r="AE6" s="312"/>
      <c r="AF6" s="312"/>
      <c r="AG6" s="312"/>
      <c r="AH6" s="312"/>
      <c r="AI6" s="312"/>
      <c r="AJ6" s="312"/>
      <c r="AK6" s="312"/>
      <c r="AL6" s="312"/>
      <c r="AM6" s="312"/>
      <c r="AN6" s="312"/>
      <c r="AO6" s="312"/>
      <c r="AP6" s="358"/>
      <c r="AQ6" s="358"/>
      <c r="AR6" s="358"/>
      <c r="AS6" s="358"/>
      <c r="AT6" s="358"/>
      <c r="AU6" s="358"/>
      <c r="AV6" s="358"/>
      <c r="AW6" s="358"/>
      <c r="AX6" s="358"/>
      <c r="AY6" s="358"/>
      <c r="AZ6" s="358"/>
      <c r="BA6" s="358"/>
      <c r="BB6" s="358"/>
      <c r="BC6" s="358"/>
      <c r="BD6" s="358"/>
      <c r="BE6" s="358"/>
      <c r="BF6" s="358"/>
      <c r="BG6" s="358"/>
      <c r="BH6" s="358"/>
      <c r="BI6" s="358"/>
      <c r="BJ6" s="358"/>
      <c r="BK6" s="358"/>
      <c r="BL6" s="358"/>
      <c r="BM6" s="358"/>
      <c r="BN6" s="358"/>
      <c r="BO6" s="358"/>
      <c r="BP6" s="358"/>
      <c r="BQ6" s="358"/>
      <c r="BR6" s="358"/>
      <c r="BS6" s="358"/>
      <c r="BT6" s="358"/>
      <c r="BU6" s="358"/>
      <c r="BV6" s="358"/>
      <c r="BW6" s="358"/>
      <c r="BX6" s="358"/>
      <c r="BY6" s="358"/>
      <c r="BZ6" s="358"/>
      <c r="CA6" s="358"/>
      <c r="CB6" s="358"/>
      <c r="CC6" s="358"/>
      <c r="CD6" s="358"/>
      <c r="CE6" s="358"/>
      <c r="CF6" s="358"/>
      <c r="CG6" s="358"/>
      <c r="CH6" s="358"/>
      <c r="CI6" s="358"/>
      <c r="CJ6" s="358"/>
      <c r="CK6" s="358"/>
      <c r="CL6" s="358"/>
      <c r="CM6" s="358"/>
      <c r="CN6" s="310"/>
      <c r="CO6" s="310"/>
      <c r="CP6" s="310"/>
      <c r="CQ6" s="310"/>
      <c r="CR6" s="310"/>
    </row>
    <row r="8" spans="1:96" x14ac:dyDescent="0.25">
      <c r="D8" s="128"/>
      <c r="E8" s="128"/>
      <c r="F8" s="19" t="s">
        <v>121</v>
      </c>
      <c r="G8" s="19" t="s">
        <v>122</v>
      </c>
      <c r="H8" s="19" t="s">
        <v>123</v>
      </c>
    </row>
    <row r="9" spans="1:96" x14ac:dyDescent="0.25">
      <c r="D9" s="128"/>
      <c r="E9" s="128"/>
      <c r="F9" s="19" t="s">
        <v>79</v>
      </c>
      <c r="G9" s="19" t="s">
        <v>124</v>
      </c>
      <c r="H9" s="19" t="s">
        <v>125</v>
      </c>
      <c r="I9" s="19"/>
      <c r="J9" s="19"/>
    </row>
    <row r="10" spans="1:96" x14ac:dyDescent="0.25">
      <c r="D10" s="619" t="s">
        <v>204</v>
      </c>
      <c r="E10" s="619" t="s">
        <v>83</v>
      </c>
      <c r="F10" s="22">
        <v>-0.68463672805371656</v>
      </c>
      <c r="G10" s="22">
        <v>14.476169077536531</v>
      </c>
      <c r="H10" s="22">
        <v>1.8127487085641456</v>
      </c>
      <c r="I10" s="312"/>
      <c r="J10" s="312"/>
      <c r="K10" s="312"/>
    </row>
    <row r="11" spans="1:96" x14ac:dyDescent="0.25">
      <c r="D11" s="619" t="s">
        <v>220</v>
      </c>
      <c r="E11" s="619" t="s">
        <v>107</v>
      </c>
      <c r="F11" s="22">
        <v>0.16326811130095947</v>
      </c>
      <c r="G11" s="22">
        <v>15.493682142044584</v>
      </c>
      <c r="H11" s="22">
        <v>1.9371834409726605</v>
      </c>
      <c r="I11" s="22"/>
      <c r="J11" s="22"/>
      <c r="K11" s="312"/>
    </row>
    <row r="12" spans="1:96" x14ac:dyDescent="0.25">
      <c r="D12" s="619" t="s">
        <v>84</v>
      </c>
      <c r="E12" s="619" t="s">
        <v>85</v>
      </c>
      <c r="F12" s="22">
        <v>0.83470511636880385</v>
      </c>
      <c r="G12" s="22">
        <v>15.583690679090967</v>
      </c>
      <c r="H12" s="22">
        <v>2.1076169676230365</v>
      </c>
      <c r="I12" s="312"/>
      <c r="J12" s="312"/>
      <c r="K12" s="312"/>
    </row>
    <row r="13" spans="1:96" x14ac:dyDescent="0.25">
      <c r="D13" s="619" t="s">
        <v>86</v>
      </c>
      <c r="E13" s="619" t="s">
        <v>87</v>
      </c>
      <c r="F13" s="22">
        <v>1.6648269749293911</v>
      </c>
      <c r="G13" s="22">
        <v>15.151367003659502</v>
      </c>
      <c r="H13" s="22">
        <v>1.9629016100487677</v>
      </c>
      <c r="I13" s="312"/>
      <c r="J13" s="312"/>
      <c r="K13" s="312"/>
    </row>
    <row r="14" spans="1:96" x14ac:dyDescent="0.25">
      <c r="D14" s="619" t="s">
        <v>205</v>
      </c>
      <c r="E14" s="619" t="s">
        <v>88</v>
      </c>
      <c r="F14" s="22">
        <v>2.1294673668876709</v>
      </c>
      <c r="G14" s="22">
        <v>15.73608388513793</v>
      </c>
      <c r="H14" s="22">
        <v>2.0640402016776016</v>
      </c>
      <c r="I14" s="312"/>
      <c r="J14" s="312"/>
      <c r="K14" s="312"/>
    </row>
    <row r="15" spans="1:96" x14ac:dyDescent="0.25">
      <c r="D15" s="619" t="s">
        <v>221</v>
      </c>
      <c r="E15" s="619" t="s">
        <v>108</v>
      </c>
      <c r="F15" s="22">
        <v>3.083716019140688</v>
      </c>
      <c r="G15" s="22">
        <v>16.732074332576467</v>
      </c>
      <c r="H15" s="22">
        <v>2.6485550661882042</v>
      </c>
      <c r="I15" s="312"/>
      <c r="J15" s="312"/>
      <c r="K15" s="312"/>
    </row>
    <row r="16" spans="1:96" x14ac:dyDescent="0.25">
      <c r="D16" s="619" t="s">
        <v>84</v>
      </c>
      <c r="E16" s="619" t="s">
        <v>85</v>
      </c>
      <c r="F16" s="22">
        <v>3.9855805254354664</v>
      </c>
      <c r="G16" s="22">
        <v>16.976874664585058</v>
      </c>
      <c r="H16" s="22">
        <v>2.7014009694902552</v>
      </c>
      <c r="I16" s="312"/>
      <c r="J16" s="312"/>
      <c r="K16" s="312"/>
    </row>
    <row r="17" spans="4:11" x14ac:dyDescent="0.25">
      <c r="D17" s="619" t="s">
        <v>86</v>
      </c>
      <c r="E17" s="619" t="s">
        <v>87</v>
      </c>
      <c r="F17" s="22">
        <v>4.8340034650236348</v>
      </c>
      <c r="G17" s="22">
        <v>18.924290336675771</v>
      </c>
      <c r="H17" s="22">
        <v>0.72501723230583837</v>
      </c>
      <c r="I17" s="312"/>
      <c r="J17" s="312"/>
      <c r="K17" s="312"/>
    </row>
    <row r="18" spans="4:11" x14ac:dyDescent="0.25">
      <c r="D18" s="619" t="s">
        <v>206</v>
      </c>
      <c r="E18" s="619" t="s">
        <v>89</v>
      </c>
      <c r="F18" s="22">
        <v>5.6000488964988735</v>
      </c>
      <c r="G18" s="22">
        <v>18.109758207508595</v>
      </c>
      <c r="H18" s="22">
        <v>1.1323399739485287</v>
      </c>
      <c r="I18" s="312"/>
      <c r="J18" s="312"/>
      <c r="K18" s="312"/>
    </row>
    <row r="19" spans="4:11" x14ac:dyDescent="0.25">
      <c r="D19" s="619" t="s">
        <v>222</v>
      </c>
      <c r="E19" s="619" t="s">
        <v>109</v>
      </c>
      <c r="F19" s="22">
        <v>7.0278713869890872</v>
      </c>
      <c r="G19" s="22">
        <v>19.783192674143361</v>
      </c>
      <c r="H19" s="22">
        <v>1.869004097089191</v>
      </c>
      <c r="I19" s="312"/>
      <c r="J19" s="312"/>
      <c r="K19" s="312"/>
    </row>
    <row r="20" spans="4:11" x14ac:dyDescent="0.25">
      <c r="D20" s="619" t="s">
        <v>84</v>
      </c>
      <c r="E20" s="619" t="s">
        <v>85</v>
      </c>
      <c r="F20" s="22">
        <v>7.4068643485676846</v>
      </c>
      <c r="G20" s="22">
        <v>19.323791337486394</v>
      </c>
      <c r="H20" s="22">
        <v>2.4866922796622095</v>
      </c>
      <c r="I20" s="312"/>
      <c r="J20" s="312"/>
      <c r="K20" s="312"/>
    </row>
    <row r="21" spans="4:11" x14ac:dyDescent="0.25">
      <c r="D21" s="619" t="s">
        <v>86</v>
      </c>
      <c r="E21" s="619" t="s">
        <v>87</v>
      </c>
      <c r="F21" s="22">
        <v>6.7535089396001933</v>
      </c>
      <c r="G21" s="22">
        <v>17.008312121697159</v>
      </c>
      <c r="H21" s="22">
        <v>2.6957420229768614</v>
      </c>
      <c r="I21" s="312"/>
      <c r="J21" s="312"/>
      <c r="K21" s="312"/>
    </row>
    <row r="22" spans="4:11" x14ac:dyDescent="0.25">
      <c r="D22" s="619" t="s">
        <v>207</v>
      </c>
      <c r="E22" s="619" t="s">
        <v>90</v>
      </c>
      <c r="F22" s="22">
        <v>6.762387125440938</v>
      </c>
      <c r="G22" s="22">
        <v>16.449964552407724</v>
      </c>
      <c r="H22" s="22">
        <v>2.786500034629229</v>
      </c>
      <c r="I22" s="312"/>
      <c r="J22" s="312"/>
      <c r="K22" s="312"/>
    </row>
    <row r="23" spans="4:11" x14ac:dyDescent="0.25">
      <c r="D23" s="619" t="s">
        <v>223</v>
      </c>
      <c r="E23" s="619" t="s">
        <v>110</v>
      </c>
      <c r="F23" s="22">
        <v>7.6090485085600106</v>
      </c>
      <c r="G23" s="22">
        <v>19.235782676770366</v>
      </c>
      <c r="H23" s="22">
        <v>3.4932008982394693</v>
      </c>
      <c r="I23" s="312"/>
      <c r="J23" s="312"/>
      <c r="K23" s="312"/>
    </row>
    <row r="24" spans="4:11" x14ac:dyDescent="0.25">
      <c r="D24" s="619" t="s">
        <v>84</v>
      </c>
      <c r="E24" s="619" t="s">
        <v>85</v>
      </c>
      <c r="F24" s="22">
        <v>9.4122608930081952</v>
      </c>
      <c r="G24" s="22">
        <v>21.245742443960509</v>
      </c>
      <c r="H24" s="22">
        <v>3.8658707518679205</v>
      </c>
      <c r="I24" s="312"/>
      <c r="J24" s="312"/>
      <c r="K24" s="312"/>
    </row>
    <row r="25" spans="4:11" x14ac:dyDescent="0.25">
      <c r="D25" s="619" t="s">
        <v>86</v>
      </c>
      <c r="E25" s="619" t="s">
        <v>87</v>
      </c>
      <c r="F25" s="22">
        <v>10.769651046639327</v>
      </c>
      <c r="G25" s="22">
        <v>22.123699653536306</v>
      </c>
      <c r="H25" s="22">
        <v>4.3874375453211565</v>
      </c>
      <c r="I25" s="312"/>
      <c r="J25" s="312"/>
      <c r="K25" s="312"/>
    </row>
    <row r="26" spans="4:11" x14ac:dyDescent="0.25">
      <c r="D26" s="619" t="s">
        <v>208</v>
      </c>
      <c r="E26" s="619" t="s">
        <v>91</v>
      </c>
      <c r="F26" s="22">
        <v>13.184223998312456</v>
      </c>
      <c r="G26" s="22">
        <v>21.937124222600914</v>
      </c>
      <c r="H26" s="22">
        <v>3.8297562869209227</v>
      </c>
      <c r="I26" s="312"/>
      <c r="J26" s="312"/>
      <c r="K26" s="312"/>
    </row>
    <row r="27" spans="4:11" x14ac:dyDescent="0.25">
      <c r="D27" s="619" t="s">
        <v>224</v>
      </c>
      <c r="E27" s="619" t="s">
        <v>111</v>
      </c>
      <c r="F27" s="22">
        <v>11.898767619284996</v>
      </c>
      <c r="G27" s="22">
        <v>18.3621867877293</v>
      </c>
      <c r="H27" s="22">
        <v>3.6334968249273474</v>
      </c>
      <c r="I27" s="312"/>
      <c r="J27" s="312"/>
      <c r="K27" s="312"/>
    </row>
    <row r="28" spans="4:11" x14ac:dyDescent="0.25">
      <c r="D28" s="619" t="s">
        <v>84</v>
      </c>
      <c r="E28" s="619" t="s">
        <v>85</v>
      </c>
      <c r="F28" s="22">
        <v>13.359613306878181</v>
      </c>
      <c r="G28" s="22">
        <v>21.196107066277033</v>
      </c>
      <c r="H28" s="22">
        <v>4.1623465051684825</v>
      </c>
      <c r="I28" s="312"/>
      <c r="J28" s="312"/>
      <c r="K28" s="312"/>
    </row>
    <row r="29" spans="4:11" x14ac:dyDescent="0.25">
      <c r="D29" s="619" t="s">
        <v>86</v>
      </c>
      <c r="E29" s="619" t="s">
        <v>87</v>
      </c>
      <c r="F29" s="22">
        <v>16.946461907197129</v>
      </c>
      <c r="G29" s="22">
        <v>26.305310773556478</v>
      </c>
      <c r="H29" s="22">
        <v>5.8356992271452288</v>
      </c>
      <c r="I29" s="312"/>
      <c r="J29" s="312"/>
      <c r="K29" s="312"/>
    </row>
    <row r="30" spans="4:11" x14ac:dyDescent="0.25">
      <c r="D30" s="619" t="s">
        <v>209</v>
      </c>
      <c r="E30" s="619" t="s">
        <v>92</v>
      </c>
      <c r="F30" s="22">
        <v>19.512288087849022</v>
      </c>
      <c r="G30" s="22">
        <v>31.520093178432706</v>
      </c>
      <c r="H30" s="22">
        <v>6.7818649632694932</v>
      </c>
      <c r="I30" s="312"/>
      <c r="J30" s="312"/>
      <c r="K30" s="312"/>
    </row>
    <row r="31" spans="4:11" x14ac:dyDescent="0.25">
      <c r="D31" s="619" t="s">
        <v>225</v>
      </c>
      <c r="E31" s="619" t="s">
        <v>112</v>
      </c>
      <c r="F31" s="22">
        <v>16.263605281671769</v>
      </c>
      <c r="G31" s="22">
        <v>26.668543440702901</v>
      </c>
      <c r="H31" s="22">
        <v>6.223886949501467</v>
      </c>
      <c r="I31" s="312"/>
      <c r="J31" s="312"/>
      <c r="K31" s="312"/>
    </row>
    <row r="32" spans="4:11" x14ac:dyDescent="0.25">
      <c r="D32" s="619" t="s">
        <v>84</v>
      </c>
      <c r="E32" s="619" t="s">
        <v>85</v>
      </c>
      <c r="F32" s="22">
        <v>15.70414629371815</v>
      </c>
      <c r="G32" s="22">
        <v>26.307016081196789</v>
      </c>
      <c r="H32" s="22">
        <v>6.0994826718529671</v>
      </c>
      <c r="I32" s="312"/>
      <c r="J32" s="312"/>
      <c r="K32" s="312"/>
    </row>
    <row r="33" spans="4:11" x14ac:dyDescent="0.25">
      <c r="D33" s="619" t="s">
        <v>86</v>
      </c>
      <c r="E33" s="619" t="s">
        <v>87</v>
      </c>
      <c r="F33" s="22">
        <v>15.594994672772197</v>
      </c>
      <c r="G33" s="22">
        <v>25.771847301249068</v>
      </c>
      <c r="H33" s="22">
        <v>7.0285176705279619</v>
      </c>
      <c r="I33" s="312"/>
      <c r="J33" s="312"/>
      <c r="K33" s="312"/>
    </row>
    <row r="34" spans="4:11" x14ac:dyDescent="0.25">
      <c r="D34" s="619" t="s">
        <v>210</v>
      </c>
      <c r="E34" s="619" t="s">
        <v>93</v>
      </c>
      <c r="F34" s="22">
        <v>15.10368871906824</v>
      </c>
      <c r="G34" s="22">
        <v>24.194353919492293</v>
      </c>
      <c r="H34" s="22">
        <v>5.7377181554080368</v>
      </c>
      <c r="I34" s="312"/>
      <c r="J34" s="312"/>
      <c r="K34" s="312"/>
    </row>
    <row r="35" spans="4:11" x14ac:dyDescent="0.25">
      <c r="D35" s="619" t="s">
        <v>226</v>
      </c>
      <c r="E35" s="619" t="s">
        <v>113</v>
      </c>
      <c r="F35" s="22">
        <v>18.246307030972154</v>
      </c>
      <c r="G35" s="22">
        <v>28.006936573577974</v>
      </c>
      <c r="H35" s="22">
        <v>7.3299552853403585</v>
      </c>
      <c r="I35" s="312"/>
      <c r="J35" s="312"/>
      <c r="K35" s="312"/>
    </row>
    <row r="36" spans="4:11" x14ac:dyDescent="0.25">
      <c r="D36" s="619" t="s">
        <v>84</v>
      </c>
      <c r="E36" s="619" t="s">
        <v>85</v>
      </c>
      <c r="F36" s="22">
        <v>16.540661974050963</v>
      </c>
      <c r="G36" s="22">
        <v>24.999983389188721</v>
      </c>
      <c r="H36" s="22">
        <v>6.2543395744457806</v>
      </c>
      <c r="I36" s="312"/>
      <c r="J36" s="312"/>
      <c r="K36" s="312"/>
    </row>
    <row r="37" spans="4:11" x14ac:dyDescent="0.25">
      <c r="D37" s="619" t="s">
        <v>86</v>
      </c>
      <c r="E37" s="619" t="s">
        <v>87</v>
      </c>
      <c r="F37" s="22">
        <v>16.712411995038714</v>
      </c>
      <c r="G37" s="22">
        <v>22.150027638245639</v>
      </c>
      <c r="H37" s="22">
        <v>8.7794534354169773</v>
      </c>
      <c r="I37" s="312"/>
      <c r="J37" s="312"/>
      <c r="K37" s="312"/>
    </row>
    <row r="38" spans="4:11" x14ac:dyDescent="0.25">
      <c r="D38" s="619" t="s">
        <v>211</v>
      </c>
      <c r="E38" s="619" t="s">
        <v>94</v>
      </c>
      <c r="F38" s="22">
        <v>13.894214618600223</v>
      </c>
      <c r="G38" s="22">
        <v>20.960089757626353</v>
      </c>
      <c r="H38" s="22">
        <v>4.0715042963430434</v>
      </c>
      <c r="I38" s="312"/>
      <c r="J38" s="312"/>
      <c r="K38" s="312"/>
    </row>
    <row r="39" spans="4:11" x14ac:dyDescent="0.25">
      <c r="D39" s="619" t="s">
        <v>227</v>
      </c>
      <c r="E39" s="619" t="s">
        <v>114</v>
      </c>
      <c r="F39" s="22">
        <v>14.475312070224236</v>
      </c>
      <c r="G39" s="22">
        <v>22.475158472278405</v>
      </c>
      <c r="H39" s="22">
        <v>2.9130295014900556</v>
      </c>
      <c r="I39" s="312"/>
      <c r="J39" s="312"/>
      <c r="K39" s="312"/>
    </row>
    <row r="40" spans="4:11" x14ac:dyDescent="0.25">
      <c r="D40" s="619" t="s">
        <v>84</v>
      </c>
      <c r="E40" s="619" t="s">
        <v>85</v>
      </c>
      <c r="F40" s="22">
        <v>15.797734108511715</v>
      </c>
      <c r="G40" s="22">
        <v>24.426586450661894</v>
      </c>
      <c r="H40" s="22">
        <v>4.1860697944565439</v>
      </c>
      <c r="I40" s="312"/>
      <c r="J40" s="312"/>
      <c r="K40" s="312"/>
    </row>
    <row r="41" spans="4:11" x14ac:dyDescent="0.25">
      <c r="D41" s="619" t="s">
        <v>86</v>
      </c>
      <c r="E41" s="619" t="s">
        <v>87</v>
      </c>
      <c r="F41" s="22">
        <v>14.600277522853029</v>
      </c>
      <c r="G41" s="22">
        <v>25.448696809231251</v>
      </c>
      <c r="H41" s="22">
        <v>3.8913637297229546</v>
      </c>
      <c r="I41" s="312"/>
      <c r="J41" s="312"/>
      <c r="K41" s="312"/>
    </row>
    <row r="42" spans="4:11" x14ac:dyDescent="0.25">
      <c r="D42" s="619" t="s">
        <v>212</v>
      </c>
      <c r="E42" s="619" t="s">
        <v>95</v>
      </c>
      <c r="F42" s="22">
        <v>10.743601257484702</v>
      </c>
      <c r="G42" s="22">
        <v>26.351587187737529</v>
      </c>
      <c r="H42" s="22">
        <v>3.8409471122923442</v>
      </c>
      <c r="I42" s="312"/>
      <c r="J42" s="312"/>
      <c r="K42" s="312"/>
    </row>
    <row r="43" spans="4:11" x14ac:dyDescent="0.25">
      <c r="D43" s="619" t="s">
        <v>228</v>
      </c>
      <c r="E43" s="619" t="s">
        <v>115</v>
      </c>
      <c r="F43" s="22">
        <v>9.9446383050628437</v>
      </c>
      <c r="G43" s="22">
        <v>27.081377285730916</v>
      </c>
      <c r="H43" s="22">
        <v>3.5521621933059402</v>
      </c>
      <c r="I43" s="312"/>
      <c r="J43" s="312"/>
      <c r="K43" s="312"/>
    </row>
    <row r="44" spans="4:11" x14ac:dyDescent="0.25">
      <c r="D44" s="619" t="s">
        <v>84</v>
      </c>
      <c r="E44" s="619" t="s">
        <v>85</v>
      </c>
      <c r="F44" s="22">
        <v>8.1025504755523645</v>
      </c>
      <c r="G44" s="22">
        <v>25.723055732985067</v>
      </c>
      <c r="H44" s="22">
        <v>3.1217776530731904</v>
      </c>
      <c r="I44" s="312"/>
      <c r="J44" s="312"/>
      <c r="K44" s="312"/>
    </row>
    <row r="45" spans="4:11" x14ac:dyDescent="0.25">
      <c r="D45" s="619" t="s">
        <v>86</v>
      </c>
      <c r="E45" s="619" t="s">
        <v>87</v>
      </c>
      <c r="F45" s="22">
        <v>7.5030655246845948</v>
      </c>
      <c r="G45" s="22">
        <v>29.131739602830553</v>
      </c>
      <c r="H45" s="22">
        <v>3.3815570164769144</v>
      </c>
      <c r="I45" s="312"/>
      <c r="J45" s="312"/>
      <c r="K45" s="312"/>
    </row>
    <row r="46" spans="4:11" x14ac:dyDescent="0.25">
      <c r="D46" s="619" t="s">
        <v>213</v>
      </c>
      <c r="E46" s="619" t="s">
        <v>96</v>
      </c>
      <c r="F46" s="22">
        <v>7.925730910266755</v>
      </c>
      <c r="G46" s="22">
        <v>28.842178768119918</v>
      </c>
      <c r="H46" s="22">
        <v>0.69100303512340777</v>
      </c>
      <c r="I46" s="312"/>
      <c r="J46" s="312"/>
      <c r="K46" s="312"/>
    </row>
    <row r="47" spans="4:11" x14ac:dyDescent="0.25">
      <c r="D47" s="619" t="s">
        <v>229</v>
      </c>
      <c r="E47" s="619" t="s">
        <v>116</v>
      </c>
      <c r="F47" s="22">
        <v>6.854390167546291</v>
      </c>
      <c r="G47" s="22">
        <v>29.237118615084199</v>
      </c>
      <c r="H47" s="22">
        <v>0.75871819533229901</v>
      </c>
      <c r="I47" s="312"/>
      <c r="J47" s="312"/>
      <c r="K47" s="312"/>
    </row>
    <row r="48" spans="4:11" x14ac:dyDescent="0.25">
      <c r="D48" s="619" t="s">
        <v>84</v>
      </c>
      <c r="E48" s="619" t="s">
        <v>85</v>
      </c>
      <c r="F48" s="22">
        <v>6.4207869926585834</v>
      </c>
      <c r="G48" s="22">
        <v>26.255471607202914</v>
      </c>
      <c r="H48" s="22">
        <v>1.4079447910192604</v>
      </c>
      <c r="I48" s="312"/>
      <c r="J48" s="312"/>
      <c r="K48" s="312"/>
    </row>
    <row r="49" spans="4:11" x14ac:dyDescent="0.25">
      <c r="D49" s="619" t="s">
        <v>86</v>
      </c>
      <c r="E49" s="619" t="s">
        <v>87</v>
      </c>
      <c r="F49" s="22">
        <v>5.4667672752218754</v>
      </c>
      <c r="G49" s="22">
        <v>24.428734683955735</v>
      </c>
      <c r="H49" s="22">
        <v>0.36319991626498915</v>
      </c>
      <c r="I49" s="312"/>
      <c r="J49" s="312"/>
      <c r="K49" s="312"/>
    </row>
    <row r="50" spans="4:11" x14ac:dyDescent="0.25">
      <c r="D50" s="616" t="s">
        <v>214</v>
      </c>
      <c r="E50" s="616" t="s">
        <v>97</v>
      </c>
      <c r="F50" s="22">
        <v>5.5610596641633689</v>
      </c>
      <c r="G50" s="22">
        <v>24.268643546303938</v>
      </c>
      <c r="H50" s="22">
        <v>-0.11126403817362954</v>
      </c>
      <c r="I50" s="312"/>
      <c r="J50" s="312"/>
      <c r="K50" s="312"/>
    </row>
    <row r="51" spans="4:11" x14ac:dyDescent="0.25">
      <c r="D51" s="616" t="s">
        <v>230</v>
      </c>
      <c r="E51" s="616" t="s">
        <v>117</v>
      </c>
      <c r="F51" s="22">
        <v>4.7986461288899118</v>
      </c>
      <c r="G51" s="22">
        <v>24.27308741332083</v>
      </c>
      <c r="H51" s="22">
        <v>0.16037681772011256</v>
      </c>
      <c r="I51" s="312"/>
      <c r="J51" s="312"/>
      <c r="K51" s="312"/>
    </row>
    <row r="52" spans="4:11" x14ac:dyDescent="0.25">
      <c r="D52" s="616" t="s">
        <v>84</v>
      </c>
      <c r="E52" s="616" t="s">
        <v>85</v>
      </c>
      <c r="F52" s="22">
        <v>4.5559501084671545</v>
      </c>
      <c r="G52" s="22">
        <v>22.873394495184627</v>
      </c>
      <c r="H52" s="22">
        <v>0.19696481027234514</v>
      </c>
      <c r="I52" s="312"/>
      <c r="J52" s="312"/>
      <c r="K52" s="312"/>
    </row>
    <row r="53" spans="4:11" x14ac:dyDescent="0.25">
      <c r="D53" s="616" t="s">
        <v>86</v>
      </c>
      <c r="E53" s="616" t="s">
        <v>87</v>
      </c>
      <c r="F53" s="22">
        <v>3.713642859166467</v>
      </c>
      <c r="G53" s="22">
        <v>23.167996729498515</v>
      </c>
      <c r="H53" s="22">
        <v>1.0861897165027194</v>
      </c>
      <c r="I53" s="312"/>
      <c r="J53" s="312"/>
      <c r="K53" s="312"/>
    </row>
    <row r="54" spans="4:11" x14ac:dyDescent="0.25">
      <c r="D54" s="616" t="s">
        <v>215</v>
      </c>
      <c r="E54" s="616" t="s">
        <v>98</v>
      </c>
      <c r="F54" s="22">
        <v>-7.7090016485090977</v>
      </c>
      <c r="G54" s="22">
        <v>21.000140812907745</v>
      </c>
      <c r="H54" s="22">
        <v>1.2731633325112246</v>
      </c>
      <c r="I54" s="312"/>
      <c r="J54" s="312"/>
      <c r="K54" s="312"/>
    </row>
    <row r="55" spans="4:11" x14ac:dyDescent="0.25">
      <c r="D55" s="616" t="s">
        <v>231</v>
      </c>
      <c r="E55" s="616" t="s">
        <v>118</v>
      </c>
      <c r="F55" s="22">
        <v>-8.4403940010549299</v>
      </c>
      <c r="G55" s="22">
        <v>22.452030265369256</v>
      </c>
      <c r="H55" s="22">
        <v>2.120387062319347</v>
      </c>
      <c r="I55" s="312"/>
      <c r="J55" s="312"/>
      <c r="K55" s="312"/>
    </row>
    <row r="56" spans="4:11" x14ac:dyDescent="0.25">
      <c r="D56" s="616" t="s">
        <v>84</v>
      </c>
      <c r="E56" s="616" t="s">
        <v>85</v>
      </c>
      <c r="F56" s="22">
        <v>-8.4183131924320271</v>
      </c>
      <c r="G56" s="22">
        <v>19.854866244375717</v>
      </c>
      <c r="H56" s="22">
        <v>3.0308160661888803</v>
      </c>
      <c r="I56" s="312"/>
      <c r="J56" s="312"/>
      <c r="K56" s="312"/>
    </row>
    <row r="57" spans="4:11" x14ac:dyDescent="0.25">
      <c r="D57" s="616" t="s">
        <v>86</v>
      </c>
      <c r="E57" s="616" t="s">
        <v>87</v>
      </c>
      <c r="F57" s="22">
        <v>-9.0170647186181494</v>
      </c>
      <c r="G57" s="22">
        <v>7.4760992323656419</v>
      </c>
      <c r="H57" s="22">
        <v>3.6938575102212372</v>
      </c>
      <c r="I57" s="312"/>
      <c r="J57" s="312"/>
      <c r="K57" s="312"/>
    </row>
    <row r="58" spans="4:11" x14ac:dyDescent="0.25">
      <c r="D58" s="616" t="s">
        <v>216</v>
      </c>
      <c r="E58" s="616" t="s">
        <v>99</v>
      </c>
      <c r="F58" s="22">
        <v>-9.1732835486627522</v>
      </c>
      <c r="G58" s="22">
        <v>7.5540238310105838</v>
      </c>
      <c r="H58" s="22">
        <v>4.7708264748846192</v>
      </c>
      <c r="I58" s="312"/>
      <c r="J58" s="312"/>
      <c r="K58" s="312"/>
    </row>
    <row r="59" spans="4:11" x14ac:dyDescent="0.25">
      <c r="D59" s="616" t="s">
        <v>232</v>
      </c>
      <c r="E59" s="616" t="s">
        <v>119</v>
      </c>
      <c r="F59" s="22">
        <v>-9.0686956813175215</v>
      </c>
      <c r="G59" s="22">
        <v>7.7657223566632769</v>
      </c>
      <c r="H59" s="22">
        <v>5.5131969875277571</v>
      </c>
      <c r="I59" s="312"/>
      <c r="J59" s="312"/>
      <c r="K59" s="312"/>
    </row>
    <row r="60" spans="4:11" x14ac:dyDescent="0.25">
      <c r="D60" s="616" t="s">
        <v>84</v>
      </c>
      <c r="E60" s="616" t="s">
        <v>85</v>
      </c>
      <c r="F60" s="22">
        <v>-9.2857201386079105</v>
      </c>
      <c r="G60" s="22">
        <v>5.3551916289574208</v>
      </c>
      <c r="H60" s="22">
        <v>5.6875462161090207</v>
      </c>
      <c r="I60" s="312"/>
      <c r="J60" s="312"/>
      <c r="K60" s="312"/>
    </row>
    <row r="61" spans="4:11" x14ac:dyDescent="0.25">
      <c r="D61" s="616" t="s">
        <v>86</v>
      </c>
      <c r="E61" s="616" t="s">
        <v>87</v>
      </c>
      <c r="F61" s="22">
        <v>-9.1874252069887206</v>
      </c>
      <c r="G61" s="22">
        <v>14.176673629860334</v>
      </c>
      <c r="H61" s="22">
        <v>4.8723528017633519</v>
      </c>
      <c r="I61" s="312"/>
      <c r="J61" s="312"/>
      <c r="K61" s="312"/>
    </row>
    <row r="62" spans="4:11" x14ac:dyDescent="0.25">
      <c r="D62" s="616" t="s">
        <v>217</v>
      </c>
      <c r="E62" s="616" t="s">
        <v>100</v>
      </c>
      <c r="F62" s="22">
        <v>-9.1983214132673599</v>
      </c>
      <c r="G62" s="22">
        <v>13.436672449992196</v>
      </c>
      <c r="H62" s="22">
        <v>4.3433676889474109</v>
      </c>
      <c r="I62" s="312"/>
      <c r="J62" s="312"/>
      <c r="K62" s="312"/>
    </row>
    <row r="63" spans="4:11" x14ac:dyDescent="0.25">
      <c r="D63" s="616" t="s">
        <v>233</v>
      </c>
      <c r="E63" s="616" t="s">
        <v>120</v>
      </c>
      <c r="F63" s="22">
        <v>-9.3084308091354622</v>
      </c>
      <c r="G63" s="22">
        <v>13.206569219352094</v>
      </c>
      <c r="H63" s="22">
        <v>4.2441583607696867</v>
      </c>
      <c r="I63" s="312"/>
      <c r="J63" s="312"/>
      <c r="K63" s="312"/>
    </row>
    <row r="64" spans="4:11" x14ac:dyDescent="0.25">
      <c r="D64" s="616" t="s">
        <v>84</v>
      </c>
      <c r="E64" s="616" t="s">
        <v>85</v>
      </c>
      <c r="F64" s="22">
        <v>-9.227030212562557</v>
      </c>
      <c r="G64" s="22">
        <v>11.236783901602911</v>
      </c>
      <c r="H64" s="22">
        <v>3.5943081812225781</v>
      </c>
      <c r="I64" s="312"/>
      <c r="J64" s="312"/>
      <c r="K64" s="312"/>
    </row>
    <row r="65" spans="4:11" x14ac:dyDescent="0.25">
      <c r="D65" s="616" t="s">
        <v>86</v>
      </c>
      <c r="E65" s="616" t="s">
        <v>87</v>
      </c>
      <c r="F65" s="22">
        <v>-8.9512262440782813</v>
      </c>
      <c r="G65" s="22">
        <v>7.9861441686047394</v>
      </c>
      <c r="H65" s="22">
        <v>1.2514030112267058</v>
      </c>
      <c r="I65" s="312"/>
      <c r="J65" s="312"/>
      <c r="K65" s="312"/>
    </row>
    <row r="66" spans="4:11" x14ac:dyDescent="0.25">
      <c r="D66" s="616" t="s">
        <v>307</v>
      </c>
      <c r="E66" s="616" t="s">
        <v>300</v>
      </c>
      <c r="F66" s="22">
        <v>-8.8249748007542124</v>
      </c>
      <c r="G66" s="22">
        <v>8.1683774153947635</v>
      </c>
      <c r="H66" s="22">
        <v>0.28455846002333618</v>
      </c>
      <c r="I66" s="312"/>
      <c r="J66" s="312"/>
      <c r="K66" s="312"/>
    </row>
    <row r="67" spans="4:11" x14ac:dyDescent="0.25">
      <c r="D67" s="616" t="s">
        <v>308</v>
      </c>
      <c r="E67" s="616" t="s">
        <v>301</v>
      </c>
      <c r="F67" s="22">
        <v>-8.8941416294072937</v>
      </c>
      <c r="G67" s="22">
        <v>9.0845530686196749</v>
      </c>
      <c r="H67" s="22">
        <v>-0.99493375458829891</v>
      </c>
      <c r="I67" s="312"/>
      <c r="J67" s="312"/>
      <c r="K67" s="312"/>
    </row>
    <row r="68" spans="4:11" x14ac:dyDescent="0.25">
      <c r="D68" s="616" t="s">
        <v>84</v>
      </c>
      <c r="E68" s="616" t="s">
        <v>85</v>
      </c>
      <c r="F68" s="22">
        <v>-8.5833488477268656</v>
      </c>
      <c r="G68" s="22">
        <v>7.0916410903506337</v>
      </c>
      <c r="H68" s="22">
        <v>-1.0764911079619497</v>
      </c>
      <c r="I68" s="312"/>
      <c r="J68" s="312"/>
      <c r="K68" s="312"/>
    </row>
    <row r="69" spans="4:11" x14ac:dyDescent="0.25">
      <c r="D69" s="616" t="s">
        <v>86</v>
      </c>
      <c r="E69" s="616" t="s">
        <v>87</v>
      </c>
      <c r="F69" s="22">
        <v>-8.4066362333236846</v>
      </c>
      <c r="G69" s="22">
        <v>6.2925196464231616</v>
      </c>
      <c r="H69" s="22">
        <v>-2.9162957859377445</v>
      </c>
      <c r="I69" s="312"/>
      <c r="J69" s="312"/>
      <c r="K69" s="312"/>
    </row>
    <row r="70" spans="4:11" x14ac:dyDescent="0.25">
      <c r="D70" s="616" t="s">
        <v>323</v>
      </c>
      <c r="E70" s="616" t="s">
        <v>326</v>
      </c>
      <c r="F70" s="22">
        <v>-8.5867487774577818</v>
      </c>
      <c r="G70" s="22">
        <v>5.3529479747580959</v>
      </c>
      <c r="H70" s="22">
        <v>-3.6916489786103241</v>
      </c>
    </row>
    <row r="71" spans="4:11" x14ac:dyDescent="0.25">
      <c r="D71" s="616" t="s">
        <v>324</v>
      </c>
      <c r="E71" s="616" t="s">
        <v>325</v>
      </c>
      <c r="F71" s="22">
        <v>-8.338197281383037</v>
      </c>
      <c r="G71" s="22">
        <v>6.330416815839528</v>
      </c>
      <c r="H71" s="22">
        <v>-3.1064288539551494</v>
      </c>
    </row>
    <row r="72" spans="4:11" x14ac:dyDescent="0.25">
      <c r="D72" s="616" t="s">
        <v>84</v>
      </c>
      <c r="E72" s="616" t="s">
        <v>85</v>
      </c>
      <c r="F72" s="22">
        <v>-8.2460001955017894</v>
      </c>
      <c r="G72" s="22">
        <v>5.5499869604962715</v>
      </c>
      <c r="H72" s="22">
        <v>-3.8122571164178143</v>
      </c>
    </row>
    <row r="73" spans="4:11" x14ac:dyDescent="0.25">
      <c r="D73" s="616" t="s">
        <v>86</v>
      </c>
      <c r="E73" s="616" t="s">
        <v>87</v>
      </c>
      <c r="F73" s="22">
        <v>-8.2483564625614214</v>
      </c>
      <c r="G73" s="22">
        <v>4.588321322332586</v>
      </c>
      <c r="H73" s="22">
        <v>-4.1088060498998544</v>
      </c>
    </row>
    <row r="74" spans="4:11" x14ac:dyDescent="0.25">
      <c r="D74" s="616" t="s">
        <v>360</v>
      </c>
      <c r="E74" s="616" t="s">
        <v>361</v>
      </c>
      <c r="F74" s="22">
        <v>-8.6964595977033383</v>
      </c>
      <c r="G74" s="22">
        <v>5.181798910464166</v>
      </c>
      <c r="H74" s="22">
        <v>-4.5192773429617095</v>
      </c>
    </row>
    <row r="75" spans="4:11" x14ac:dyDescent="0.25">
      <c r="D75" s="616" t="s">
        <v>362</v>
      </c>
      <c r="E75" s="616" t="s">
        <v>363</v>
      </c>
      <c r="F75" s="22">
        <v>-9.2039149297571736</v>
      </c>
      <c r="G75" s="22">
        <v>6.7995276471946209</v>
      </c>
      <c r="H75" s="22">
        <v>-5.3684478741870345</v>
      </c>
    </row>
    <row r="76" spans="4:11" x14ac:dyDescent="0.25">
      <c r="D76" s="616" t="s">
        <v>84</v>
      </c>
      <c r="E76" s="616" t="s">
        <v>85</v>
      </c>
      <c r="F76" s="22">
        <v>-9.4426143863410505</v>
      </c>
      <c r="G76" s="22">
        <v>5.957653827055835</v>
      </c>
      <c r="H76" s="22">
        <v>-4.7276672585000217</v>
      </c>
    </row>
    <row r="77" spans="4:11" x14ac:dyDescent="0.25">
      <c r="D77" s="616" t="s">
        <v>86</v>
      </c>
      <c r="E77" s="616" t="s">
        <v>87</v>
      </c>
      <c r="F77" s="22">
        <v>-9.8565052127155344</v>
      </c>
      <c r="G77" s="22">
        <v>7.1601945477283211</v>
      </c>
      <c r="H77" s="22">
        <v>-3.8149707569078255</v>
      </c>
    </row>
    <row r="78" spans="4:11" x14ac:dyDescent="0.25">
      <c r="D78" s="616" t="s">
        <v>376</v>
      </c>
      <c r="E78" s="616" t="s">
        <v>377</v>
      </c>
      <c r="F78" s="22">
        <v>-10.073255125951645</v>
      </c>
      <c r="G78" s="22">
        <v>10.912312332527534</v>
      </c>
      <c r="H78" s="22">
        <v>-2.3464090077491884</v>
      </c>
    </row>
    <row r="79" spans="4:11" x14ac:dyDescent="0.25">
      <c r="D79" s="616" t="s">
        <v>378</v>
      </c>
      <c r="E79" s="616" t="s">
        <v>379</v>
      </c>
      <c r="F79" s="22">
        <v>-10.062878553574276</v>
      </c>
      <c r="G79" s="22">
        <v>8.502957405854545</v>
      </c>
      <c r="H79" s="22">
        <v>-0.90595429438860064</v>
      </c>
    </row>
    <row r="80" spans="4:11" x14ac:dyDescent="0.25">
      <c r="D80" s="616" t="s">
        <v>84</v>
      </c>
      <c r="E80" s="616" t="s">
        <v>85</v>
      </c>
      <c r="F80" s="22">
        <v>-10.359644884188794</v>
      </c>
      <c r="G80" s="22">
        <v>10.508365307980437</v>
      </c>
      <c r="H80" s="22">
        <v>-0.139312775820569</v>
      </c>
    </row>
    <row r="81" spans="4:8" x14ac:dyDescent="0.25">
      <c r="D81" s="616" t="s">
        <v>86</v>
      </c>
      <c r="E81" s="616" t="s">
        <v>87</v>
      </c>
      <c r="F81" s="22">
        <v>-10.399828179986827</v>
      </c>
      <c r="G81" s="22">
        <v>10.815814611778096</v>
      </c>
      <c r="H81" s="22">
        <v>0.90107235601659952</v>
      </c>
    </row>
    <row r="82" spans="4:8" x14ac:dyDescent="0.25">
      <c r="D82" s="616" t="s">
        <v>451</v>
      </c>
      <c r="E82" s="616" t="s">
        <v>453</v>
      </c>
      <c r="F82" s="22">
        <v>-10.512334902256388</v>
      </c>
      <c r="G82" s="22">
        <v>10.816494688706673</v>
      </c>
      <c r="H82" s="22">
        <v>0.98389522302707955</v>
      </c>
    </row>
    <row r="83" spans="4:8" x14ac:dyDescent="0.25">
      <c r="D83" s="616" t="s">
        <v>452</v>
      </c>
      <c r="E83" s="616" t="s">
        <v>454</v>
      </c>
      <c r="F83" s="22">
        <v>-10.942887163235618</v>
      </c>
      <c r="G83" s="22">
        <v>11.448985087714792</v>
      </c>
      <c r="H83" s="22">
        <v>0.39216948143917052</v>
      </c>
    </row>
    <row r="84" spans="4:8" x14ac:dyDescent="0.25">
      <c r="D84" s="616" t="s">
        <v>84</v>
      </c>
      <c r="E84" s="616" t="s">
        <v>85</v>
      </c>
      <c r="F84" s="22">
        <v>-11.956274486098618</v>
      </c>
      <c r="G84" s="22">
        <v>12.4559812454398</v>
      </c>
      <c r="H84" s="22">
        <v>0.78188695902307781</v>
      </c>
    </row>
    <row r="85" spans="4:8" x14ac:dyDescent="0.25">
      <c r="D85" s="616" t="s">
        <v>86</v>
      </c>
      <c r="E85" s="616" t="s">
        <v>87</v>
      </c>
      <c r="F85" s="22">
        <v>-11.487291032603546</v>
      </c>
      <c r="G85" s="22">
        <v>10.436101388259798</v>
      </c>
      <c r="H85" s="22">
        <v>2.0979453883157957</v>
      </c>
    </row>
    <row r="86" spans="4:8" x14ac:dyDescent="0.25">
      <c r="D86" s="616" t="s">
        <v>462</v>
      </c>
      <c r="E86" s="616" t="s">
        <v>463</v>
      </c>
      <c r="F86" s="22">
        <v>-11.146168728107428</v>
      </c>
      <c r="G86" s="22">
        <v>9.6095526272345175</v>
      </c>
      <c r="H86" s="22">
        <v>2.4614209606178692</v>
      </c>
    </row>
    <row r="87" spans="4:8" x14ac:dyDescent="0.25">
      <c r="D87" s="616" t="s">
        <v>464</v>
      </c>
      <c r="E87" s="616" t="s">
        <v>465</v>
      </c>
      <c r="F87" s="22">
        <v>-11.19826340959302</v>
      </c>
      <c r="G87" s="22">
        <v>9.8406431016666414</v>
      </c>
      <c r="H87" s="22">
        <v>3.2798245035971729</v>
      </c>
    </row>
    <row r="88" spans="4:8" x14ac:dyDescent="0.25">
      <c r="D88" s="616" t="s">
        <v>84</v>
      </c>
      <c r="E88" s="616" t="s">
        <v>85</v>
      </c>
      <c r="F88" s="22">
        <v>-11.5376330574093</v>
      </c>
      <c r="G88" s="22">
        <v>10.737754925683738</v>
      </c>
      <c r="H88" s="22">
        <v>1.9738720140027126</v>
      </c>
    </row>
    <row r="89" spans="4:8" x14ac:dyDescent="0.25">
      <c r="D89" s="616" t="s">
        <v>86</v>
      </c>
      <c r="E89" s="616" t="s">
        <v>87</v>
      </c>
      <c r="F89" s="22">
        <v>-11.449931243516099</v>
      </c>
      <c r="G89" s="22">
        <v>10.479951183075077</v>
      </c>
      <c r="H89" s="22">
        <v>2.6310912430836435</v>
      </c>
    </row>
    <row r="90" spans="4:8" x14ac:dyDescent="0.25">
      <c r="D90" s="616" t="s">
        <v>562</v>
      </c>
      <c r="E90" s="616" t="s">
        <v>576</v>
      </c>
      <c r="F90" s="22">
        <v>-11.770080882700777</v>
      </c>
      <c r="G90" s="22">
        <v>11.189605732929595</v>
      </c>
      <c r="H90" s="22">
        <v>0.20259642534840736</v>
      </c>
    </row>
    <row r="91" spans="4:8" x14ac:dyDescent="0.25">
      <c r="D91" s="616" t="s">
        <v>623</v>
      </c>
      <c r="E91" s="616" t="s">
        <v>624</v>
      </c>
      <c r="F91" s="22">
        <v>-11.923885045694977</v>
      </c>
      <c r="G91" s="22">
        <v>12.840774116954821</v>
      </c>
      <c r="H91" s="22">
        <v>0.77262217788745435</v>
      </c>
    </row>
    <row r="92" spans="4:8" x14ac:dyDescent="0.25">
      <c r="D92" s="616" t="s">
        <v>84</v>
      </c>
      <c r="E92" s="616" t="s">
        <v>85</v>
      </c>
      <c r="F92" s="312">
        <v>-12.084232639310803</v>
      </c>
      <c r="G92" s="312">
        <v>12.967276043157305</v>
      </c>
      <c r="H92" s="312">
        <v>1.8448107189846958</v>
      </c>
    </row>
    <row r="93" spans="4:8" x14ac:dyDescent="0.25">
      <c r="D93" s="616" t="s">
        <v>86</v>
      </c>
      <c r="E93" s="616" t="s">
        <v>87</v>
      </c>
      <c r="F93" s="22">
        <v>-12.655925104596788</v>
      </c>
      <c r="G93" s="22">
        <v>13.585351953643917</v>
      </c>
      <c r="H93" s="22">
        <v>4.4549910711892409</v>
      </c>
    </row>
    <row r="94" spans="4:8" x14ac:dyDescent="0.25">
      <c r="D94" s="616" t="s">
        <v>815</v>
      </c>
      <c r="E94" s="616" t="s">
        <v>813</v>
      </c>
      <c r="F94" s="22">
        <v>-13.108706168107132</v>
      </c>
      <c r="G94" s="22">
        <v>11.533387522330999</v>
      </c>
      <c r="H94" s="22">
        <v>4.3897987830079401</v>
      </c>
    </row>
    <row r="95" spans="4:8" x14ac:dyDescent="0.25">
      <c r="D95" s="616" t="s">
        <v>816</v>
      </c>
      <c r="E95" s="616" t="s">
        <v>814</v>
      </c>
      <c r="F95" s="22">
        <v>-13.297158720287122</v>
      </c>
      <c r="G95" s="22">
        <v>11.996947431212655</v>
      </c>
      <c r="H95" s="22">
        <v>5.5086625239683285</v>
      </c>
    </row>
  </sheetData>
  <hyperlinks>
    <hyperlink ref="C1" location="Jegyzék_index!A1" display="Vissza a jegyzékre / Return to the Index" xr:uid="{09FFB48C-DF57-41D0-A782-3BAF887AD5E0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814D5B-2936-4B8D-9674-A55BF8421BE5}">
  <dimension ref="A1:AN45"/>
  <sheetViews>
    <sheetView showGridLines="0" topLeftCell="A22" zoomScale="75" zoomScaleNormal="75" workbookViewId="0"/>
  </sheetViews>
  <sheetFormatPr defaultColWidth="9.140625" defaultRowHeight="15.75" x14ac:dyDescent="0.25"/>
  <cols>
    <col min="1" max="1" width="13.7109375" style="361" bestFit="1" customWidth="1"/>
    <col min="2" max="2" width="116.28515625" style="361" customWidth="1"/>
    <col min="3" max="3" width="43" style="361" bestFit="1" customWidth="1"/>
    <col min="4" max="4" width="5.85546875" style="362" bestFit="1" customWidth="1"/>
    <col min="5" max="5" width="41.140625" style="362" bestFit="1" customWidth="1"/>
    <col min="6" max="6" width="48" style="362" bestFit="1" customWidth="1"/>
    <col min="7" max="7" width="34.42578125" style="362" bestFit="1" customWidth="1"/>
    <col min="8" max="8" width="25.7109375" style="362" bestFit="1" customWidth="1"/>
    <col min="9" max="9" width="14" style="362" bestFit="1" customWidth="1"/>
    <col min="10" max="10" width="29.7109375" style="362" bestFit="1" customWidth="1"/>
    <col min="11" max="11" width="3.7109375" style="362" bestFit="1" customWidth="1"/>
    <col min="12" max="12" width="3.140625" style="362" bestFit="1" customWidth="1"/>
    <col min="13" max="40" width="9.140625" style="362"/>
    <col min="41" max="16384" width="9.140625" style="361"/>
  </cols>
  <sheetData>
    <row r="1" spans="1:17" x14ac:dyDescent="0.25">
      <c r="A1" s="359" t="s">
        <v>66</v>
      </c>
      <c r="B1" s="360" t="s">
        <v>480</v>
      </c>
      <c r="C1" s="186" t="s">
        <v>526</v>
      </c>
    </row>
    <row r="2" spans="1:17" x14ac:dyDescent="0.25">
      <c r="A2" s="363" t="s">
        <v>67</v>
      </c>
      <c r="B2" s="364" t="s">
        <v>481</v>
      </c>
    </row>
    <row r="3" spans="1:17" x14ac:dyDescent="0.25">
      <c r="A3" s="363" t="s">
        <v>72</v>
      </c>
      <c r="B3" s="366" t="s">
        <v>133</v>
      </c>
    </row>
    <row r="4" spans="1:17" x14ac:dyDescent="0.25">
      <c r="A4" s="359" t="s">
        <v>74</v>
      </c>
      <c r="B4" s="361" t="s">
        <v>294</v>
      </c>
    </row>
    <row r="5" spans="1:17" x14ac:dyDescent="0.25">
      <c r="A5" s="359" t="s">
        <v>70</v>
      </c>
      <c r="B5" s="365" t="s">
        <v>482</v>
      </c>
    </row>
    <row r="6" spans="1:17" x14ac:dyDescent="0.25">
      <c r="A6" s="359" t="s">
        <v>71</v>
      </c>
      <c r="B6" s="365" t="s">
        <v>483</v>
      </c>
    </row>
    <row r="7" spans="1:17" x14ac:dyDescent="0.25">
      <c r="A7" s="359"/>
      <c r="B7" s="367"/>
    </row>
    <row r="8" spans="1:17" x14ac:dyDescent="0.25">
      <c r="A8" s="363"/>
      <c r="B8" s="368"/>
      <c r="E8" s="369" t="s">
        <v>484</v>
      </c>
      <c r="F8" s="370" t="s">
        <v>485</v>
      </c>
      <c r="G8" s="370" t="s">
        <v>486</v>
      </c>
      <c r="H8" s="370" t="s">
        <v>487</v>
      </c>
      <c r="I8" s="370" t="s">
        <v>488</v>
      </c>
      <c r="J8" s="370" t="s">
        <v>788</v>
      </c>
    </row>
    <row r="9" spans="1:17" x14ac:dyDescent="0.25">
      <c r="B9" s="371"/>
      <c r="C9" s="368"/>
      <c r="E9" s="362" t="s">
        <v>489</v>
      </c>
      <c r="F9" s="362" t="s">
        <v>490</v>
      </c>
      <c r="G9" s="362" t="s">
        <v>491</v>
      </c>
      <c r="H9" s="362" t="s">
        <v>492</v>
      </c>
      <c r="I9" s="362" t="s">
        <v>493</v>
      </c>
      <c r="J9" s="362" t="s">
        <v>789</v>
      </c>
      <c r="K9" s="372"/>
      <c r="L9" s="372"/>
    </row>
    <row r="10" spans="1:17" x14ac:dyDescent="0.25">
      <c r="C10" s="371"/>
      <c r="D10" s="373">
        <v>2010</v>
      </c>
      <c r="E10" s="374">
        <v>-0.8</v>
      </c>
      <c r="F10" s="374">
        <v>-9.9999999999999867E-2</v>
      </c>
      <c r="G10" s="374">
        <v>-2.1</v>
      </c>
      <c r="H10" s="374">
        <v>2.8</v>
      </c>
      <c r="I10" s="374">
        <v>1.3</v>
      </c>
      <c r="J10" s="374">
        <v>1.1000000000000001</v>
      </c>
      <c r="K10" s="374"/>
      <c r="L10" s="374"/>
      <c r="M10" s="374"/>
    </row>
    <row r="11" spans="1:17" x14ac:dyDescent="0.25">
      <c r="D11" s="373">
        <v>2011</v>
      </c>
      <c r="E11" s="374">
        <v>0.3</v>
      </c>
      <c r="F11" s="374">
        <v>9.9999999999999645E-2</v>
      </c>
      <c r="G11" s="374">
        <v>-0.3</v>
      </c>
      <c r="H11" s="374">
        <v>-0.3</v>
      </c>
      <c r="I11" s="374">
        <v>2.1</v>
      </c>
      <c r="J11" s="374">
        <v>1.9</v>
      </c>
      <c r="K11" s="374"/>
      <c r="L11" s="374"/>
      <c r="M11" s="374"/>
    </row>
    <row r="12" spans="1:17" x14ac:dyDescent="0.25">
      <c r="D12" s="373">
        <v>2012</v>
      </c>
      <c r="E12" s="374">
        <v>-1</v>
      </c>
      <c r="F12" s="374">
        <v>-0.20000000000000007</v>
      </c>
      <c r="G12" s="374">
        <v>-0.6</v>
      </c>
      <c r="H12" s="374">
        <v>-0.5</v>
      </c>
      <c r="I12" s="374">
        <v>1</v>
      </c>
      <c r="J12" s="374">
        <v>-1.3</v>
      </c>
      <c r="K12" s="374"/>
      <c r="L12" s="374"/>
      <c r="M12" s="374"/>
    </row>
    <row r="13" spans="1:17" x14ac:dyDescent="0.25">
      <c r="D13" s="373">
        <v>2013</v>
      </c>
      <c r="E13" s="374">
        <v>0.1</v>
      </c>
      <c r="F13" s="374">
        <v>0.7</v>
      </c>
      <c r="G13" s="374">
        <v>1.9</v>
      </c>
      <c r="H13" s="374">
        <v>-0.9</v>
      </c>
      <c r="I13" s="374">
        <v>0.2</v>
      </c>
      <c r="J13" s="374">
        <v>2</v>
      </c>
      <c r="K13" s="374"/>
      <c r="L13" s="374"/>
      <c r="M13" s="374"/>
      <c r="N13" s="377"/>
      <c r="O13" s="377"/>
      <c r="P13" s="377"/>
      <c r="Q13" s="372"/>
    </row>
    <row r="14" spans="1:17" x14ac:dyDescent="0.25">
      <c r="D14" s="373">
        <v>2014</v>
      </c>
      <c r="E14" s="374">
        <v>1.3</v>
      </c>
      <c r="F14" s="374">
        <v>1</v>
      </c>
      <c r="G14" s="374">
        <v>2.6</v>
      </c>
      <c r="H14" s="374">
        <v>0.2</v>
      </c>
      <c r="I14" s="374">
        <v>-0.8</v>
      </c>
      <c r="J14" s="374">
        <v>4.3</v>
      </c>
      <c r="K14" s="374"/>
      <c r="L14" s="374"/>
      <c r="M14" s="374"/>
      <c r="N14" s="374"/>
    </row>
    <row r="15" spans="1:17" x14ac:dyDescent="0.25">
      <c r="D15" s="373">
        <v>2015</v>
      </c>
      <c r="E15" s="374">
        <v>1.8</v>
      </c>
      <c r="F15" s="374">
        <v>0.60000000000000031</v>
      </c>
      <c r="G15" s="374">
        <v>1.1000000000000001</v>
      </c>
      <c r="H15" s="374">
        <v>-1.6</v>
      </c>
      <c r="I15" s="374">
        <v>1.8</v>
      </c>
      <c r="J15" s="374">
        <v>3.7</v>
      </c>
      <c r="K15" s="374"/>
      <c r="L15" s="374"/>
      <c r="M15" s="374"/>
      <c r="N15" s="374"/>
    </row>
    <row r="16" spans="1:17" x14ac:dyDescent="0.25">
      <c r="D16" s="373">
        <v>2016</v>
      </c>
      <c r="E16" s="374">
        <v>2.2999999999999998</v>
      </c>
      <c r="F16" s="374">
        <v>9.9999999999999978E-2</v>
      </c>
      <c r="G16" s="374">
        <v>-2.2999999999999998</v>
      </c>
      <c r="H16" s="374">
        <v>1.7</v>
      </c>
      <c r="I16" s="374">
        <v>0.6</v>
      </c>
      <c r="J16" s="374">
        <v>2.4</v>
      </c>
      <c r="K16" s="374"/>
      <c r="L16" s="374"/>
      <c r="M16" s="374"/>
      <c r="N16" s="374"/>
    </row>
    <row r="17" spans="1:14" x14ac:dyDescent="0.25">
      <c r="D17" s="373">
        <v>2017</v>
      </c>
      <c r="E17" s="374">
        <v>2.5</v>
      </c>
      <c r="F17" s="374">
        <v>0.79999999999999982</v>
      </c>
      <c r="G17" s="374">
        <v>3.9</v>
      </c>
      <c r="H17" s="374">
        <v>-2.1</v>
      </c>
      <c r="I17" s="374">
        <v>-1</v>
      </c>
      <c r="J17" s="374">
        <v>4.0999999999999996</v>
      </c>
      <c r="K17" s="374"/>
      <c r="L17" s="374"/>
      <c r="M17" s="374"/>
      <c r="N17" s="374"/>
    </row>
    <row r="18" spans="1:14" x14ac:dyDescent="0.25">
      <c r="D18" s="373">
        <v>2018</v>
      </c>
      <c r="E18" s="374">
        <v>2.2999999999999998</v>
      </c>
      <c r="F18" s="374">
        <v>0.59999999999999964</v>
      </c>
      <c r="G18" s="374">
        <v>3.7</v>
      </c>
      <c r="H18" s="374">
        <v>0.3</v>
      </c>
      <c r="I18" s="374">
        <v>-1.3</v>
      </c>
      <c r="J18" s="374">
        <v>5.6</v>
      </c>
      <c r="K18" s="374"/>
      <c r="L18" s="374"/>
      <c r="M18" s="374"/>
      <c r="N18" s="374"/>
    </row>
    <row r="19" spans="1:14" x14ac:dyDescent="0.25">
      <c r="D19" s="373">
        <v>2019</v>
      </c>
      <c r="E19" s="374">
        <v>2.5</v>
      </c>
      <c r="F19" s="374">
        <v>1.1999999999999993</v>
      </c>
      <c r="G19" s="374">
        <v>3.2</v>
      </c>
      <c r="H19" s="374">
        <v>0.1</v>
      </c>
      <c r="I19" s="374">
        <v>-1.9</v>
      </c>
      <c r="J19" s="374">
        <v>5.0999999999999996</v>
      </c>
      <c r="K19" s="374"/>
      <c r="L19" s="374"/>
      <c r="M19" s="374"/>
      <c r="N19" s="374"/>
    </row>
    <row r="20" spans="1:14" x14ac:dyDescent="0.25">
      <c r="D20" s="373">
        <v>2020</v>
      </c>
      <c r="E20" s="374">
        <v>-0.2</v>
      </c>
      <c r="F20" s="374">
        <v>0.20000000000000062</v>
      </c>
      <c r="G20" s="374">
        <v>-2.1</v>
      </c>
      <c r="H20" s="374">
        <v>-0.1</v>
      </c>
      <c r="I20" s="374">
        <v>-2.1</v>
      </c>
      <c r="J20" s="374">
        <v>-4.3</v>
      </c>
      <c r="K20" s="374"/>
      <c r="L20" s="374"/>
      <c r="M20" s="374"/>
      <c r="N20" s="374"/>
    </row>
    <row r="21" spans="1:14" x14ac:dyDescent="0.25">
      <c r="D21" s="373">
        <v>2021</v>
      </c>
      <c r="E21" s="374">
        <v>2.5</v>
      </c>
      <c r="F21" s="374">
        <v>0.60000000000000009</v>
      </c>
      <c r="G21" s="374">
        <v>1.6</v>
      </c>
      <c r="H21" s="374">
        <v>2</v>
      </c>
      <c r="I21" s="374">
        <v>0.5</v>
      </c>
      <c r="J21" s="374">
        <v>7.2</v>
      </c>
      <c r="K21" s="374"/>
      <c r="L21" s="374"/>
      <c r="M21" s="374"/>
      <c r="N21" s="374"/>
    </row>
    <row r="22" spans="1:14" x14ac:dyDescent="0.25">
      <c r="D22" s="373">
        <v>2022</v>
      </c>
      <c r="E22" s="374">
        <v>3.3</v>
      </c>
      <c r="F22" s="374">
        <v>0.90000000000000036</v>
      </c>
      <c r="G22" s="374">
        <v>-0.1</v>
      </c>
      <c r="H22" s="374">
        <v>0.3</v>
      </c>
      <c r="I22" s="374">
        <v>-0.2</v>
      </c>
      <c r="J22" s="374">
        <v>4.2</v>
      </c>
      <c r="K22" s="374"/>
      <c r="L22" s="374"/>
      <c r="M22" s="374"/>
      <c r="N22" s="374"/>
    </row>
    <row r="23" spans="1:14" x14ac:dyDescent="0.25">
      <c r="D23" s="373">
        <v>2023</v>
      </c>
      <c r="E23" s="374">
        <v>-1.3</v>
      </c>
      <c r="F23" s="374">
        <v>0.89999999999999947</v>
      </c>
      <c r="G23" s="374">
        <v>-1.9</v>
      </c>
      <c r="H23" s="374">
        <v>-6.2</v>
      </c>
      <c r="I23" s="374">
        <v>7.7</v>
      </c>
      <c r="J23" s="374">
        <v>-0.8</v>
      </c>
      <c r="K23" s="374"/>
      <c r="L23" s="374"/>
      <c r="M23" s="374"/>
      <c r="N23" s="374"/>
    </row>
    <row r="24" spans="1:14" x14ac:dyDescent="0.25">
      <c r="D24" s="373">
        <v>2024</v>
      </c>
      <c r="E24" s="374">
        <v>2.8</v>
      </c>
      <c r="F24" s="374">
        <v>-0.39999999999999947</v>
      </c>
      <c r="G24" s="374">
        <v>-2.5</v>
      </c>
      <c r="H24" s="374">
        <v>-1.6</v>
      </c>
      <c r="I24" s="374">
        <v>2.2999999999999998</v>
      </c>
      <c r="J24" s="374">
        <v>0.6</v>
      </c>
      <c r="K24" s="374"/>
      <c r="L24" s="374"/>
      <c r="M24" s="374"/>
      <c r="N24" s="374"/>
    </row>
    <row r="25" spans="1:14" x14ac:dyDescent="0.25">
      <c r="E25" s="374"/>
      <c r="F25" s="374"/>
      <c r="G25" s="374"/>
      <c r="H25" s="375"/>
      <c r="I25" s="374"/>
      <c r="J25" s="374"/>
      <c r="K25" s="374"/>
      <c r="L25" s="374"/>
      <c r="N25" s="374"/>
    </row>
    <row r="26" spans="1:14" x14ac:dyDescent="0.25">
      <c r="E26" s="374"/>
      <c r="F26" s="374"/>
      <c r="G26" s="374"/>
      <c r="H26" s="374"/>
      <c r="I26" s="374"/>
      <c r="J26" s="374"/>
      <c r="N26" s="374"/>
    </row>
    <row r="27" spans="1:14" x14ac:dyDescent="0.25">
      <c r="E27" s="374"/>
      <c r="F27" s="374"/>
      <c r="G27" s="374"/>
      <c r="H27" s="374"/>
      <c r="I27" s="374"/>
      <c r="J27" s="374"/>
      <c r="N27" s="374"/>
    </row>
    <row r="28" spans="1:14" x14ac:dyDescent="0.25">
      <c r="N28" s="374"/>
    </row>
    <row r="29" spans="1:14" x14ac:dyDescent="0.25">
      <c r="N29" s="374"/>
    </row>
    <row r="30" spans="1:14" x14ac:dyDescent="0.25">
      <c r="A30" s="373"/>
      <c r="B30" s="373"/>
      <c r="E30" s="375"/>
      <c r="H30" s="374"/>
      <c r="I30" s="374"/>
      <c r="N30" s="374"/>
    </row>
    <row r="31" spans="1:14" x14ac:dyDescent="0.25">
      <c r="A31" s="373"/>
      <c r="B31" s="373"/>
      <c r="D31" s="373"/>
      <c r="H31" s="374"/>
      <c r="I31" s="374"/>
      <c r="N31" s="374"/>
    </row>
    <row r="32" spans="1:14" x14ac:dyDescent="0.25">
      <c r="D32" s="373"/>
      <c r="M32" s="374"/>
      <c r="N32" s="374"/>
    </row>
    <row r="33" spans="3:16" x14ac:dyDescent="0.25">
      <c r="D33" s="374"/>
      <c r="G33" s="374"/>
      <c r="I33" s="374"/>
      <c r="N33" s="374"/>
    </row>
    <row r="34" spans="3:16" x14ac:dyDescent="0.25">
      <c r="D34" s="374"/>
      <c r="N34" s="374"/>
    </row>
    <row r="35" spans="3:16" x14ac:dyDescent="0.25">
      <c r="D35" s="374"/>
      <c r="G35" s="374"/>
      <c r="N35" s="374"/>
    </row>
    <row r="36" spans="3:16" x14ac:dyDescent="0.25">
      <c r="D36" s="374"/>
      <c r="G36" s="374"/>
      <c r="N36" s="374"/>
    </row>
    <row r="37" spans="3:16" x14ac:dyDescent="0.25">
      <c r="D37" s="374"/>
      <c r="G37" s="374"/>
      <c r="M37" s="559"/>
      <c r="N37" s="374"/>
      <c r="P37" s="560"/>
    </row>
    <row r="38" spans="3:16" x14ac:dyDescent="0.25">
      <c r="D38" s="374"/>
      <c r="M38" s="559"/>
      <c r="N38" s="374"/>
      <c r="P38" s="560"/>
    </row>
    <row r="39" spans="3:16" x14ac:dyDescent="0.25">
      <c r="D39" s="374"/>
      <c r="G39" s="374"/>
      <c r="M39" s="559"/>
      <c r="N39" s="374"/>
      <c r="P39" s="560"/>
    </row>
    <row r="40" spans="3:16" x14ac:dyDescent="0.25">
      <c r="D40" s="374"/>
      <c r="G40" s="374"/>
      <c r="M40" s="559"/>
      <c r="N40" s="374"/>
      <c r="P40" s="560"/>
    </row>
    <row r="41" spans="3:16" x14ac:dyDescent="0.25">
      <c r="D41" s="374"/>
      <c r="M41" s="559"/>
      <c r="N41" s="374"/>
      <c r="P41" s="560"/>
    </row>
    <row r="42" spans="3:16" x14ac:dyDescent="0.25">
      <c r="D42" s="374"/>
    </row>
    <row r="43" spans="3:16" x14ac:dyDescent="0.25">
      <c r="C43" s="376"/>
      <c r="D43" s="374"/>
    </row>
    <row r="44" spans="3:16" x14ac:dyDescent="0.25">
      <c r="D44" s="374"/>
      <c r="G44" s="374"/>
    </row>
    <row r="45" spans="3:16" x14ac:dyDescent="0.25">
      <c r="D45" s="374"/>
      <c r="G45" s="374"/>
    </row>
  </sheetData>
  <hyperlinks>
    <hyperlink ref="C1" location="Jegyzék_index!A1" display="Vissza a jegyzékre / Return to the Index" xr:uid="{7402AB23-F286-4711-9623-BE6620A39FA5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21CD8D-71DC-4345-81E2-359EA937AE8F}">
  <dimension ref="A1:AO305"/>
  <sheetViews>
    <sheetView showGridLines="0" topLeftCell="A37" zoomScale="75" zoomScaleNormal="75" workbookViewId="0"/>
  </sheetViews>
  <sheetFormatPr defaultColWidth="9.140625" defaultRowHeight="15.75" x14ac:dyDescent="0.25"/>
  <cols>
    <col min="1" max="1" width="13.7109375" style="380" bestFit="1" customWidth="1"/>
    <col min="2" max="2" width="90.85546875" style="380" customWidth="1"/>
    <col min="3" max="3" width="43" style="380" bestFit="1" customWidth="1"/>
    <col min="4" max="4" width="11.5703125" style="381" bestFit="1" customWidth="1"/>
    <col min="5" max="5" width="41.85546875" style="381" bestFit="1" customWidth="1"/>
    <col min="6" max="6" width="29.140625" style="381" bestFit="1" customWidth="1"/>
    <col min="7" max="7" width="33.7109375" style="381" bestFit="1" customWidth="1"/>
    <col min="8" max="8" width="18.42578125" style="381" bestFit="1" customWidth="1"/>
    <col min="9" max="9" width="38.42578125" style="381" bestFit="1" customWidth="1"/>
    <col min="10" max="10" width="10.42578125" style="381" bestFit="1" customWidth="1"/>
    <col min="11" max="41" width="9.140625" style="381"/>
    <col min="42" max="16384" width="9.140625" style="380"/>
  </cols>
  <sheetData>
    <row r="1" spans="1:12" x14ac:dyDescent="0.25">
      <c r="A1" s="378" t="s">
        <v>66</v>
      </c>
      <c r="B1" s="379" t="s">
        <v>494</v>
      </c>
      <c r="C1" s="186" t="s">
        <v>526</v>
      </c>
    </row>
    <row r="2" spans="1:12" x14ac:dyDescent="0.25">
      <c r="A2" s="378" t="s">
        <v>67</v>
      </c>
      <c r="B2" s="382" t="s">
        <v>495</v>
      </c>
      <c r="L2" s="533"/>
    </row>
    <row r="3" spans="1:12" x14ac:dyDescent="0.25">
      <c r="A3" s="378" t="s">
        <v>72</v>
      </c>
      <c r="B3" s="383" t="s">
        <v>776</v>
      </c>
      <c r="L3" s="533"/>
    </row>
    <row r="4" spans="1:12" x14ac:dyDescent="0.25">
      <c r="A4" s="378" t="s">
        <v>74</v>
      </c>
      <c r="B4" s="383" t="s">
        <v>496</v>
      </c>
      <c r="L4" s="533"/>
    </row>
    <row r="5" spans="1:12" x14ac:dyDescent="0.25">
      <c r="A5" s="378" t="s">
        <v>70</v>
      </c>
      <c r="L5" s="533"/>
    </row>
    <row r="6" spans="1:12" x14ac:dyDescent="0.25">
      <c r="A6" s="378" t="s">
        <v>71</v>
      </c>
      <c r="L6" s="533"/>
    </row>
    <row r="7" spans="1:12" x14ac:dyDescent="0.25">
      <c r="A7" s="378"/>
      <c r="B7" s="384"/>
      <c r="L7" s="533"/>
    </row>
    <row r="8" spans="1:12" x14ac:dyDescent="0.25">
      <c r="B8" s="385"/>
      <c r="E8" s="381" t="s">
        <v>503</v>
      </c>
      <c r="F8" s="381" t="s">
        <v>504</v>
      </c>
      <c r="G8" s="381" t="s">
        <v>505</v>
      </c>
      <c r="H8" s="381" t="s">
        <v>506</v>
      </c>
      <c r="I8" s="381" t="s">
        <v>507</v>
      </c>
      <c r="J8" s="381" t="s">
        <v>508</v>
      </c>
    </row>
    <row r="9" spans="1:12" x14ac:dyDescent="0.25">
      <c r="E9" s="381" t="s">
        <v>497</v>
      </c>
      <c r="F9" s="381" t="s">
        <v>498</v>
      </c>
      <c r="G9" s="381" t="s">
        <v>499</v>
      </c>
      <c r="H9" s="381" t="s">
        <v>500</v>
      </c>
      <c r="I9" s="381" t="s">
        <v>501</v>
      </c>
      <c r="J9" s="381" t="s">
        <v>502</v>
      </c>
    </row>
    <row r="10" spans="1:12" x14ac:dyDescent="0.25">
      <c r="D10" s="558">
        <v>36892</v>
      </c>
      <c r="E10" s="386">
        <v>5.6</v>
      </c>
      <c r="F10" s="386">
        <v>1.3265071137890851</v>
      </c>
      <c r="G10" s="386">
        <v>0.94553454589159558</v>
      </c>
      <c r="H10" s="386">
        <v>0.73290661692982217</v>
      </c>
      <c r="I10" s="386">
        <v>1.4950517233894973</v>
      </c>
      <c r="J10" s="386">
        <v>10.1</v>
      </c>
    </row>
    <row r="11" spans="1:12" x14ac:dyDescent="0.25">
      <c r="D11" s="558">
        <v>36923</v>
      </c>
      <c r="E11" s="386">
        <v>5.8103295590855568</v>
      </c>
      <c r="F11" s="386">
        <v>1.3569689834913987</v>
      </c>
      <c r="G11" s="386">
        <v>1.0850117930871985</v>
      </c>
      <c r="H11" s="386">
        <v>0.72288694412558929</v>
      </c>
      <c r="I11" s="386">
        <v>1.4248027202102576</v>
      </c>
      <c r="J11" s="386">
        <v>10.4</v>
      </c>
    </row>
    <row r="12" spans="1:12" x14ac:dyDescent="0.25">
      <c r="D12" s="558">
        <v>36951</v>
      </c>
      <c r="E12" s="386">
        <v>6.0711522457472356</v>
      </c>
      <c r="F12" s="386">
        <v>1.4480780322283033</v>
      </c>
      <c r="G12" s="386">
        <v>0.78538239342944061</v>
      </c>
      <c r="H12" s="386">
        <v>0.74923821010892422</v>
      </c>
      <c r="I12" s="386">
        <v>1.4461491184860968</v>
      </c>
      <c r="J12" s="386">
        <v>10.5</v>
      </c>
    </row>
    <row r="13" spans="1:12" x14ac:dyDescent="0.25">
      <c r="D13" s="558">
        <v>36982</v>
      </c>
      <c r="E13" s="386">
        <v>5.989901924463612</v>
      </c>
      <c r="F13" s="386">
        <v>1.3239708362621512</v>
      </c>
      <c r="G13" s="386">
        <v>0.75435166337837067</v>
      </c>
      <c r="H13" s="386">
        <v>0.77934320731077122</v>
      </c>
      <c r="I13" s="386">
        <v>1.4524323685850955</v>
      </c>
      <c r="J13" s="386">
        <v>10.3</v>
      </c>
    </row>
    <row r="14" spans="1:12" x14ac:dyDescent="0.25">
      <c r="D14" s="558">
        <v>37012</v>
      </c>
      <c r="E14" s="386">
        <v>5.9572131457511386</v>
      </c>
      <c r="F14" s="386">
        <v>1.6996471607165207</v>
      </c>
      <c r="G14" s="386">
        <v>0.767922856197639</v>
      </c>
      <c r="H14" s="386">
        <v>0.76973592829869719</v>
      </c>
      <c r="I14" s="386">
        <v>1.6054809090360049</v>
      </c>
      <c r="J14" s="386">
        <v>10.8</v>
      </c>
    </row>
    <row r="15" spans="1:12" x14ac:dyDescent="0.25">
      <c r="D15" s="558">
        <v>37043</v>
      </c>
      <c r="E15" s="386">
        <v>5.8690649186717678</v>
      </c>
      <c r="F15" s="386">
        <v>1.6828178850423381</v>
      </c>
      <c r="G15" s="386">
        <v>0.55622575622381876</v>
      </c>
      <c r="H15" s="386">
        <v>0.77944741441386522</v>
      </c>
      <c r="I15" s="386">
        <v>1.6124440256482095</v>
      </c>
      <c r="J15" s="386">
        <v>10.5</v>
      </c>
    </row>
    <row r="16" spans="1:12" x14ac:dyDescent="0.25">
      <c r="D16" s="558">
        <v>37073</v>
      </c>
      <c r="E16" s="386">
        <v>5.7155057674497742</v>
      </c>
      <c r="F16" s="386">
        <v>0.78632450565130807</v>
      </c>
      <c r="G16" s="386">
        <v>0.29672889766214317</v>
      </c>
      <c r="H16" s="386">
        <v>0.78065758140656316</v>
      </c>
      <c r="I16" s="386">
        <v>1.8207832478302117</v>
      </c>
      <c r="J16" s="386">
        <v>9.4</v>
      </c>
    </row>
    <row r="17" spans="4:10" x14ac:dyDescent="0.25">
      <c r="D17" s="558">
        <v>37104</v>
      </c>
      <c r="E17" s="386">
        <v>5.2500327728445004</v>
      </c>
      <c r="F17" s="386">
        <v>0.664192931925915</v>
      </c>
      <c r="G17" s="386">
        <v>0.26832114775654392</v>
      </c>
      <c r="H17" s="386">
        <v>0.71666921099788983</v>
      </c>
      <c r="I17" s="386">
        <v>1.8007839364751499</v>
      </c>
      <c r="J17" s="386">
        <v>8.6999999999999993</v>
      </c>
    </row>
    <row r="18" spans="4:10" x14ac:dyDescent="0.25">
      <c r="D18" s="558">
        <v>37135</v>
      </c>
      <c r="E18" s="386">
        <v>4.7536931105912625</v>
      </c>
      <c r="F18" s="386">
        <v>0.74143911740362789</v>
      </c>
      <c r="G18" s="386">
        <v>0.17588063213156038</v>
      </c>
      <c r="H18" s="386">
        <v>0.68972037698704436</v>
      </c>
      <c r="I18" s="386">
        <v>1.639266762886505</v>
      </c>
      <c r="J18" s="386">
        <v>8</v>
      </c>
    </row>
    <row r="19" spans="4:10" x14ac:dyDescent="0.25">
      <c r="D19" s="558">
        <v>37165</v>
      </c>
      <c r="E19" s="386">
        <v>4.6373282748077225</v>
      </c>
      <c r="F19" s="386">
        <v>0.8175477365193653</v>
      </c>
      <c r="G19" s="386">
        <v>-0.11111368940479044</v>
      </c>
      <c r="H19" s="386">
        <v>0.66019819715544115</v>
      </c>
      <c r="I19" s="386">
        <v>1.5960394809222613</v>
      </c>
      <c r="J19" s="386">
        <v>7.6</v>
      </c>
    </row>
    <row r="20" spans="4:10" x14ac:dyDescent="0.25">
      <c r="D20" s="558">
        <v>37196</v>
      </c>
      <c r="E20" s="386">
        <v>4.5622049242621117</v>
      </c>
      <c r="F20" s="386">
        <v>0.64018962823071612</v>
      </c>
      <c r="G20" s="386">
        <v>-0.32435110781441634</v>
      </c>
      <c r="H20" s="386">
        <v>0.65457784074862968</v>
      </c>
      <c r="I20" s="386">
        <v>1.5673787145729583</v>
      </c>
      <c r="J20" s="386">
        <v>7.1</v>
      </c>
    </row>
    <row r="21" spans="4:10" x14ac:dyDescent="0.25">
      <c r="D21" s="558">
        <v>37226</v>
      </c>
      <c r="E21" s="386">
        <v>4.4128725917769662</v>
      </c>
      <c r="F21" s="386">
        <v>0.47416640290556344</v>
      </c>
      <c r="G21" s="386">
        <v>-0.29816413485295096</v>
      </c>
      <c r="H21" s="386">
        <v>0.64729562322127721</v>
      </c>
      <c r="I21" s="386">
        <v>1.5638295169491438</v>
      </c>
      <c r="J21" s="386">
        <v>6.8</v>
      </c>
    </row>
    <row r="22" spans="4:10" x14ac:dyDescent="0.25">
      <c r="D22" s="558">
        <v>37257</v>
      </c>
      <c r="E22" s="386">
        <v>3.8999832487919655</v>
      </c>
      <c r="F22" s="386">
        <v>0.78919369037988452</v>
      </c>
      <c r="G22" s="386">
        <v>-0.15677798982220859</v>
      </c>
      <c r="H22" s="386">
        <v>0.66019910079735633</v>
      </c>
      <c r="I22" s="386">
        <v>1.4074019498530019</v>
      </c>
      <c r="J22" s="386">
        <v>6.6</v>
      </c>
    </row>
    <row r="23" spans="4:10" x14ac:dyDescent="0.25">
      <c r="D23" s="558">
        <v>37288</v>
      </c>
      <c r="E23" s="386">
        <v>3.6821281114823434</v>
      </c>
      <c r="F23" s="386">
        <v>0.8717599261440836</v>
      </c>
      <c r="G23" s="386">
        <v>-0.18620252324365949</v>
      </c>
      <c r="H23" s="386">
        <v>0.57166489872538051</v>
      </c>
      <c r="I23" s="386">
        <v>1.2606495868918519</v>
      </c>
      <c r="J23" s="386">
        <v>6.2</v>
      </c>
    </row>
    <row r="24" spans="4:10" x14ac:dyDescent="0.25">
      <c r="D24" s="558">
        <v>37316</v>
      </c>
      <c r="E24" s="386">
        <v>3.3655047931846007</v>
      </c>
      <c r="F24" s="386">
        <v>0.87081844818921794</v>
      </c>
      <c r="G24" s="386">
        <v>-6.5580603034867846E-2</v>
      </c>
      <c r="H24" s="386">
        <v>0.53944392218112636</v>
      </c>
      <c r="I24" s="386">
        <v>1.1898134394799234</v>
      </c>
      <c r="J24" s="386">
        <v>5.9</v>
      </c>
    </row>
    <row r="25" spans="4:10" x14ac:dyDescent="0.25">
      <c r="D25" s="558">
        <v>37347</v>
      </c>
      <c r="E25" s="386">
        <v>3.2669202557965438</v>
      </c>
      <c r="F25" s="386">
        <v>1.0226060381887125</v>
      </c>
      <c r="G25" s="386">
        <v>6.4228013292335129E-2</v>
      </c>
      <c r="H25" s="386">
        <v>0.56568285802610752</v>
      </c>
      <c r="I25" s="386">
        <v>1.1805628346963006</v>
      </c>
      <c r="J25" s="386">
        <v>6.1</v>
      </c>
    </row>
    <row r="26" spans="4:10" x14ac:dyDescent="0.25">
      <c r="D26" s="558">
        <v>37377</v>
      </c>
      <c r="E26" s="386">
        <v>3.1936340150371736</v>
      </c>
      <c r="F26" s="386">
        <v>0.71569034220217254</v>
      </c>
      <c r="G26" s="386">
        <v>-5.6250115071013629E-2</v>
      </c>
      <c r="H26" s="386">
        <v>0.5687320821845856</v>
      </c>
      <c r="I26" s="386">
        <v>1.1781936756470814</v>
      </c>
      <c r="J26" s="386">
        <v>5.6</v>
      </c>
    </row>
    <row r="27" spans="4:10" x14ac:dyDescent="0.25">
      <c r="D27" s="558">
        <v>37408</v>
      </c>
      <c r="E27" s="386">
        <v>3.0163983220557147</v>
      </c>
      <c r="F27" s="386">
        <v>0.12313564555494039</v>
      </c>
      <c r="G27" s="386">
        <v>-6.8943088180944245E-2</v>
      </c>
      <c r="H27" s="386">
        <v>0.57922912736389764</v>
      </c>
      <c r="I27" s="386">
        <v>1.1501799932063914</v>
      </c>
      <c r="J27" s="386">
        <v>4.8</v>
      </c>
    </row>
    <row r="28" spans="4:10" x14ac:dyDescent="0.25">
      <c r="D28" s="558">
        <v>37438</v>
      </c>
      <c r="E28" s="386">
        <v>2.8869698293263131</v>
      </c>
      <c r="F28" s="386">
        <v>-4.7086053752872115E-2</v>
      </c>
      <c r="G28" s="386">
        <v>0.406737890101601</v>
      </c>
      <c r="H28" s="386">
        <v>0.59179703743086642</v>
      </c>
      <c r="I28" s="386">
        <v>0.76158129689409126</v>
      </c>
      <c r="J28" s="386">
        <v>4.5999999999999996</v>
      </c>
    </row>
    <row r="29" spans="4:10" x14ac:dyDescent="0.25">
      <c r="D29" s="558">
        <v>37469</v>
      </c>
      <c r="E29" s="386">
        <v>2.8953059225305875</v>
      </c>
      <c r="F29" s="386">
        <v>-8.3955884228445354E-2</v>
      </c>
      <c r="G29" s="386">
        <v>0.38071632598776323</v>
      </c>
      <c r="H29" s="386">
        <v>0.47464284442829274</v>
      </c>
      <c r="I29" s="386">
        <v>0.83329079128180183</v>
      </c>
      <c r="J29" s="386">
        <v>4.5</v>
      </c>
    </row>
    <row r="30" spans="4:10" x14ac:dyDescent="0.25">
      <c r="D30" s="558">
        <v>37500</v>
      </c>
      <c r="E30" s="386">
        <v>2.8322108482535531</v>
      </c>
      <c r="F30" s="386">
        <v>5.8669494263371091E-2</v>
      </c>
      <c r="G30" s="386">
        <v>0.28024051008177858</v>
      </c>
      <c r="H30" s="386">
        <v>0.44822227361219502</v>
      </c>
      <c r="I30" s="386">
        <v>0.98065687378910182</v>
      </c>
      <c r="J30" s="386">
        <v>4.5999999999999996</v>
      </c>
    </row>
    <row r="31" spans="4:10" x14ac:dyDescent="0.25">
      <c r="D31" s="558">
        <v>37530</v>
      </c>
      <c r="E31" s="386">
        <v>2.7760691163869278</v>
      </c>
      <c r="F31" s="386">
        <v>0.15906258910113513</v>
      </c>
      <c r="G31" s="386">
        <v>0.4487487321950861</v>
      </c>
      <c r="H31" s="386">
        <v>0.44256392618742646</v>
      </c>
      <c r="I31" s="386">
        <v>1.073555636129425</v>
      </c>
      <c r="J31" s="386">
        <v>4.9000000000000004</v>
      </c>
    </row>
    <row r="32" spans="4:10" x14ac:dyDescent="0.25">
      <c r="D32" s="558">
        <v>37561</v>
      </c>
      <c r="E32" s="386">
        <v>2.6558712813038348</v>
      </c>
      <c r="F32" s="386">
        <v>0.1198503804688919</v>
      </c>
      <c r="G32" s="386">
        <v>0.45835373221501718</v>
      </c>
      <c r="H32" s="386">
        <v>0.4710703839579356</v>
      </c>
      <c r="I32" s="386">
        <v>1.0948542220543203</v>
      </c>
      <c r="J32" s="386">
        <v>4.8</v>
      </c>
    </row>
    <row r="33" spans="4:10" x14ac:dyDescent="0.25">
      <c r="D33" s="558">
        <v>37591</v>
      </c>
      <c r="E33" s="386">
        <v>2.4986155179141596</v>
      </c>
      <c r="F33" s="386">
        <v>0.10287011143095881</v>
      </c>
      <c r="G33" s="386">
        <v>0.57677227124595254</v>
      </c>
      <c r="H33" s="386">
        <v>0.54442472263460207</v>
      </c>
      <c r="I33" s="386">
        <v>1.0773173767743269</v>
      </c>
      <c r="J33" s="386">
        <v>4.8</v>
      </c>
    </row>
    <row r="34" spans="4:10" x14ac:dyDescent="0.25">
      <c r="D34" s="558">
        <v>37622</v>
      </c>
      <c r="E34" s="386">
        <v>2.3470344565588723</v>
      </c>
      <c r="F34" s="386">
        <v>-4.2200105926815112E-2</v>
      </c>
      <c r="G34" s="386">
        <v>0.75977268995672509</v>
      </c>
      <c r="H34" s="386">
        <v>0.57408445749125558</v>
      </c>
      <c r="I34" s="386">
        <v>1.0613085019199624</v>
      </c>
      <c r="J34" s="386">
        <v>4.7</v>
      </c>
    </row>
    <row r="35" spans="4:10" x14ac:dyDescent="0.25">
      <c r="D35" s="558">
        <v>37653</v>
      </c>
      <c r="E35" s="386">
        <v>2.1391901003183436</v>
      </c>
      <c r="F35" s="386">
        <v>1.4292997524319118E-2</v>
      </c>
      <c r="G35" s="386">
        <v>0.69137720206414421</v>
      </c>
      <c r="H35" s="386">
        <v>0.48704892824103507</v>
      </c>
      <c r="I35" s="386">
        <v>1.168090771852158</v>
      </c>
      <c r="J35" s="386">
        <v>4.5</v>
      </c>
    </row>
    <row r="36" spans="4:10" x14ac:dyDescent="0.25">
      <c r="D36" s="558">
        <v>37681</v>
      </c>
      <c r="E36" s="386">
        <v>2.0906380261002733</v>
      </c>
      <c r="F36" s="386">
        <v>9.1959495516782286E-2</v>
      </c>
      <c r="G36" s="386">
        <v>0.90599138779232713</v>
      </c>
      <c r="H36" s="386">
        <v>0.44204574325144408</v>
      </c>
      <c r="I36" s="386">
        <v>1.1693653473391734</v>
      </c>
      <c r="J36" s="386">
        <v>4.7</v>
      </c>
    </row>
    <row r="37" spans="4:10" x14ac:dyDescent="0.25">
      <c r="D37" s="558">
        <v>37712</v>
      </c>
      <c r="E37" s="386">
        <v>2.0140017706305642</v>
      </c>
      <c r="F37" s="386">
        <v>-0.12394579517955073</v>
      </c>
      <c r="G37" s="386">
        <v>0.41172501498918629</v>
      </c>
      <c r="H37" s="386">
        <v>0.36844925402739437</v>
      </c>
      <c r="I37" s="386">
        <v>1.2297697555324059</v>
      </c>
      <c r="J37" s="386">
        <v>3.9</v>
      </c>
    </row>
    <row r="38" spans="4:10" x14ac:dyDescent="0.25">
      <c r="D38" s="558">
        <v>37742</v>
      </c>
      <c r="E38" s="386">
        <v>1.8360918917020606</v>
      </c>
      <c r="F38" s="386">
        <v>-0.18421486702312589</v>
      </c>
      <c r="G38" s="386">
        <v>0.26548905968948755</v>
      </c>
      <c r="H38" s="386">
        <v>0.4021962323001243</v>
      </c>
      <c r="I38" s="386">
        <v>1.2804376833314537</v>
      </c>
      <c r="J38" s="386">
        <v>3.6</v>
      </c>
    </row>
    <row r="39" spans="4:10" x14ac:dyDescent="0.25">
      <c r="D39" s="558">
        <v>37773</v>
      </c>
      <c r="E39" s="386">
        <v>1.8983588994604563</v>
      </c>
      <c r="F39" s="386">
        <v>0.10555511382274774</v>
      </c>
      <c r="G39" s="386">
        <v>0.43530294593424301</v>
      </c>
      <c r="H39" s="386">
        <v>0.52660065544608559</v>
      </c>
      <c r="I39" s="386">
        <v>1.3341823853364672</v>
      </c>
      <c r="J39" s="386">
        <v>4.3</v>
      </c>
    </row>
    <row r="40" spans="4:10" x14ac:dyDescent="0.25">
      <c r="D40" s="558">
        <v>37803</v>
      </c>
      <c r="E40" s="386">
        <v>1.989959867644755</v>
      </c>
      <c r="F40" s="386">
        <v>9.4908572922386414E-2</v>
      </c>
      <c r="G40" s="386">
        <v>0.56975041026323503</v>
      </c>
      <c r="H40" s="386">
        <v>0.51130641525769982</v>
      </c>
      <c r="I40" s="386">
        <v>1.5340747339119241</v>
      </c>
      <c r="J40" s="386">
        <v>4.7</v>
      </c>
    </row>
    <row r="41" spans="4:10" x14ac:dyDescent="0.25">
      <c r="D41" s="558">
        <v>37834</v>
      </c>
      <c r="E41" s="386">
        <v>2.0386874693038513</v>
      </c>
      <c r="F41" s="386">
        <v>6.6969764748921246E-2</v>
      </c>
      <c r="G41" s="386">
        <v>0.56873203365004921</v>
      </c>
      <c r="H41" s="386">
        <v>0.55690929319285953</v>
      </c>
      <c r="I41" s="386">
        <v>1.4687014391043189</v>
      </c>
      <c r="J41" s="386">
        <v>4.7</v>
      </c>
    </row>
    <row r="42" spans="4:10" x14ac:dyDescent="0.25">
      <c r="D42" s="558">
        <v>37865</v>
      </c>
      <c r="E42" s="386">
        <v>1.9538441899083552</v>
      </c>
      <c r="F42" s="386">
        <v>4.8797179607196206E-3</v>
      </c>
      <c r="G42" s="386">
        <v>0.77734374175510357</v>
      </c>
      <c r="H42" s="386">
        <v>0.58388575159586376</v>
      </c>
      <c r="I42" s="386">
        <v>1.3800465987799582</v>
      </c>
      <c r="J42" s="386">
        <v>4.7</v>
      </c>
    </row>
    <row r="43" spans="4:10" x14ac:dyDescent="0.25">
      <c r="D43" s="558">
        <v>37895</v>
      </c>
      <c r="E43" s="386">
        <v>2.0287755274213355</v>
      </c>
      <c r="F43" s="386">
        <v>0.16383810695853096</v>
      </c>
      <c r="G43" s="386">
        <v>0.7296138632796807</v>
      </c>
      <c r="H43" s="386">
        <v>0.65864509010777172</v>
      </c>
      <c r="I43" s="386">
        <v>1.3191274122326815</v>
      </c>
      <c r="J43" s="386">
        <v>4.9000000000000004</v>
      </c>
    </row>
    <row r="44" spans="4:10" x14ac:dyDescent="0.25">
      <c r="D44" s="558">
        <v>37926</v>
      </c>
      <c r="E44" s="386">
        <v>2.2017051685610811</v>
      </c>
      <c r="F44" s="386">
        <v>0.55530151189064325</v>
      </c>
      <c r="G44" s="386">
        <v>0.8319819398089725</v>
      </c>
      <c r="H44" s="386">
        <v>0.65231109874913007</v>
      </c>
      <c r="I44" s="386">
        <v>1.3587002809901725</v>
      </c>
      <c r="J44" s="386">
        <v>5.6</v>
      </c>
    </row>
    <row r="45" spans="4:10" x14ac:dyDescent="0.25">
      <c r="D45" s="558">
        <v>37956</v>
      </c>
      <c r="E45" s="386">
        <v>2.2879752322511551</v>
      </c>
      <c r="F45" s="386">
        <v>0.57962705952982696</v>
      </c>
      <c r="G45" s="386">
        <v>0.84464369994313782</v>
      </c>
      <c r="H45" s="386">
        <v>0.60342796411069966</v>
      </c>
      <c r="I45" s="386">
        <v>1.3843260441651808</v>
      </c>
      <c r="J45" s="386">
        <v>5.7</v>
      </c>
    </row>
    <row r="46" spans="4:10" x14ac:dyDescent="0.25">
      <c r="D46" s="558">
        <v>37987</v>
      </c>
      <c r="E46" s="386">
        <v>2.4425455474983355</v>
      </c>
      <c r="F46" s="386">
        <v>0.59170141837046364</v>
      </c>
      <c r="G46" s="386">
        <v>0.71469331317864226</v>
      </c>
      <c r="H46" s="386">
        <v>0.43124493091988386</v>
      </c>
      <c r="I46" s="386">
        <v>2.4198147900326745</v>
      </c>
      <c r="J46" s="386">
        <v>6.6</v>
      </c>
    </row>
    <row r="47" spans="4:10" x14ac:dyDescent="0.25">
      <c r="D47" s="558">
        <v>38018</v>
      </c>
      <c r="E47" s="386">
        <v>2.615695457302762</v>
      </c>
      <c r="F47" s="386">
        <v>0.49282755503577541</v>
      </c>
      <c r="G47" s="386">
        <v>0.75867575820051636</v>
      </c>
      <c r="H47" s="386">
        <v>0.34164633070010969</v>
      </c>
      <c r="I47" s="386">
        <v>2.8911548987608366</v>
      </c>
      <c r="J47" s="386">
        <v>7.1</v>
      </c>
    </row>
    <row r="48" spans="4:10" x14ac:dyDescent="0.25">
      <c r="D48" s="558">
        <v>38047</v>
      </c>
      <c r="E48" s="386">
        <v>2.5750876219558938</v>
      </c>
      <c r="F48" s="386">
        <v>0.4357515549294449</v>
      </c>
      <c r="G48" s="386">
        <v>0.4707330940603644</v>
      </c>
      <c r="H48" s="386">
        <v>0.26575535574695669</v>
      </c>
      <c r="I48" s="386">
        <v>2.9526723733073403</v>
      </c>
      <c r="J48" s="386">
        <v>6.7</v>
      </c>
    </row>
    <row r="49" spans="4:10" x14ac:dyDescent="0.25">
      <c r="D49" s="558">
        <v>38078</v>
      </c>
      <c r="E49" s="386">
        <v>2.4945124862387624</v>
      </c>
      <c r="F49" s="386">
        <v>0.53250855581299872</v>
      </c>
      <c r="G49" s="386">
        <v>0.782873527206705</v>
      </c>
      <c r="H49" s="386">
        <v>0.42116629744636613</v>
      </c>
      <c r="I49" s="386">
        <v>2.6689391332951682</v>
      </c>
      <c r="J49" s="386">
        <v>6.9</v>
      </c>
    </row>
    <row r="50" spans="4:10" x14ac:dyDescent="0.25">
      <c r="D50" s="558">
        <v>38108</v>
      </c>
      <c r="E50" s="386">
        <v>2.7304543985070295</v>
      </c>
      <c r="F50" s="386">
        <v>0.70335287512578504</v>
      </c>
      <c r="G50" s="386">
        <v>1.1027371678715518</v>
      </c>
      <c r="H50" s="386">
        <v>0.43537217507079029</v>
      </c>
      <c r="I50" s="386">
        <v>2.6280833834248427</v>
      </c>
      <c r="J50" s="386">
        <v>7.6</v>
      </c>
    </row>
    <row r="51" spans="4:10" x14ac:dyDescent="0.25">
      <c r="D51" s="558">
        <v>38139</v>
      </c>
      <c r="E51" s="386">
        <v>2.6971351450311896</v>
      </c>
      <c r="F51" s="386">
        <v>0.85067710237865535</v>
      </c>
      <c r="G51" s="386">
        <v>0.96923445022832144</v>
      </c>
      <c r="H51" s="386">
        <v>0.29135146983887472</v>
      </c>
      <c r="I51" s="386">
        <v>2.5916018325229588</v>
      </c>
      <c r="J51" s="386">
        <v>7.4</v>
      </c>
    </row>
    <row r="52" spans="4:10" x14ac:dyDescent="0.25">
      <c r="D52" s="558">
        <v>38169</v>
      </c>
      <c r="E52" s="386">
        <v>2.6069671513579005</v>
      </c>
      <c r="F52" s="386">
        <v>1.0925815457762196</v>
      </c>
      <c r="G52" s="386">
        <v>0.66799756257615028</v>
      </c>
      <c r="H52" s="386">
        <v>0.26619498560815397</v>
      </c>
      <c r="I52" s="386">
        <v>2.5662587546815758</v>
      </c>
      <c r="J52" s="386">
        <v>7.2</v>
      </c>
    </row>
    <row r="53" spans="4:10" x14ac:dyDescent="0.25">
      <c r="D53" s="558">
        <v>38200</v>
      </c>
      <c r="E53" s="386">
        <v>2.548637073824553</v>
      </c>
      <c r="F53" s="386">
        <v>1.1084932361789599</v>
      </c>
      <c r="G53" s="386">
        <v>0.70430122694969099</v>
      </c>
      <c r="H53" s="386">
        <v>0.30353870298935232</v>
      </c>
      <c r="I53" s="386">
        <v>2.5350297600574438</v>
      </c>
      <c r="J53" s="386">
        <v>7.2</v>
      </c>
    </row>
    <row r="54" spans="4:10" x14ac:dyDescent="0.25">
      <c r="D54" s="558">
        <v>38231</v>
      </c>
      <c r="E54" s="386">
        <v>2.4966024901589976</v>
      </c>
      <c r="F54" s="386">
        <v>0.83752070815662794</v>
      </c>
      <c r="G54" s="386">
        <v>0.43857037971294061</v>
      </c>
      <c r="H54" s="386">
        <v>0.37830154692403106</v>
      </c>
      <c r="I54" s="386">
        <v>2.4490048750474029</v>
      </c>
      <c r="J54" s="386">
        <v>6.6</v>
      </c>
    </row>
    <row r="55" spans="4:10" x14ac:dyDescent="0.25">
      <c r="D55" s="558">
        <v>38261</v>
      </c>
      <c r="E55" s="386">
        <v>2.3317529324005686</v>
      </c>
      <c r="F55" s="386">
        <v>0.57654548167115705</v>
      </c>
      <c r="G55" s="386">
        <v>0.62657626086223417</v>
      </c>
      <c r="H55" s="386">
        <v>0.33187446262323578</v>
      </c>
      <c r="I55" s="386">
        <v>2.4332508624428044</v>
      </c>
      <c r="J55" s="386">
        <v>6.3</v>
      </c>
    </row>
    <row r="56" spans="4:10" x14ac:dyDescent="0.25">
      <c r="D56" s="558">
        <v>38292</v>
      </c>
      <c r="E56" s="386">
        <v>2.1676896672554506</v>
      </c>
      <c r="F56" s="386">
        <v>0.31789209247461314</v>
      </c>
      <c r="G56" s="386">
        <v>0.6421714842540488</v>
      </c>
      <c r="H56" s="386">
        <v>0.28966934959892732</v>
      </c>
      <c r="I56" s="386">
        <v>2.38257740641696</v>
      </c>
      <c r="J56" s="386">
        <v>5.8</v>
      </c>
    </row>
    <row r="57" spans="4:10" x14ac:dyDescent="0.25">
      <c r="D57" s="558">
        <v>38322</v>
      </c>
      <c r="E57" s="386">
        <v>2.0276630213096323</v>
      </c>
      <c r="F57" s="386">
        <v>0.25566722867662894</v>
      </c>
      <c r="G57" s="386">
        <v>0.56062574822930988</v>
      </c>
      <c r="H57" s="386">
        <v>0.2776509416752001</v>
      </c>
      <c r="I57" s="386">
        <v>2.3783930601092287</v>
      </c>
      <c r="J57" s="386">
        <v>5.5</v>
      </c>
    </row>
    <row r="58" spans="4:10" x14ac:dyDescent="0.25">
      <c r="D58" s="558">
        <v>38353</v>
      </c>
      <c r="E58" s="386">
        <v>1.8797877438889343</v>
      </c>
      <c r="F58" s="386">
        <v>-0.2057029294764916</v>
      </c>
      <c r="G58" s="386">
        <v>0.51962580633642452</v>
      </c>
      <c r="H58" s="386">
        <v>0.41095706732298676</v>
      </c>
      <c r="I58" s="386">
        <v>1.395332311928146</v>
      </c>
      <c r="J58" s="386">
        <v>4</v>
      </c>
    </row>
    <row r="59" spans="4:10" x14ac:dyDescent="0.25">
      <c r="D59" s="558">
        <v>38384</v>
      </c>
      <c r="E59" s="386">
        <v>1.5368921397937438</v>
      </c>
      <c r="F59" s="386">
        <v>-0.1664717582470005</v>
      </c>
      <c r="G59" s="386">
        <v>0.53662211687927308</v>
      </c>
      <c r="H59" s="386">
        <v>0.40673135145680434</v>
      </c>
      <c r="I59" s="386">
        <v>0.88622615011717942</v>
      </c>
      <c r="J59" s="386">
        <v>3.2</v>
      </c>
    </row>
    <row r="60" spans="4:10" x14ac:dyDescent="0.25">
      <c r="D60" s="558">
        <v>38412</v>
      </c>
      <c r="E60" s="386">
        <v>1.4246776740430718</v>
      </c>
      <c r="F60" s="386">
        <v>3.4021639524165703E-2</v>
      </c>
      <c r="G60" s="386">
        <v>0.75128488787353964</v>
      </c>
      <c r="H60" s="386">
        <v>0.45975399190100741</v>
      </c>
      <c r="I60" s="386">
        <v>0.83026180665821525</v>
      </c>
      <c r="J60" s="386">
        <v>3.5</v>
      </c>
    </row>
    <row r="61" spans="4:10" x14ac:dyDescent="0.25">
      <c r="D61" s="558">
        <v>38443</v>
      </c>
      <c r="E61" s="386">
        <v>1.4611520987552877</v>
      </c>
      <c r="F61" s="386">
        <v>9.5264584341143987E-2</v>
      </c>
      <c r="G61" s="386">
        <v>0.94780370456183616</v>
      </c>
      <c r="H61" s="386">
        <v>0.33292795713948292</v>
      </c>
      <c r="I61" s="386">
        <v>1.0628516552022491</v>
      </c>
      <c r="J61" s="386">
        <v>3.9</v>
      </c>
    </row>
    <row r="62" spans="4:10" x14ac:dyDescent="0.25">
      <c r="D62" s="558">
        <v>38473</v>
      </c>
      <c r="E62" s="386">
        <v>1.2144764251409064</v>
      </c>
      <c r="F62" s="386">
        <v>0.35148895051235424</v>
      </c>
      <c r="G62" s="386">
        <v>0.71555194316650672</v>
      </c>
      <c r="H62" s="386">
        <v>0.26098577289636732</v>
      </c>
      <c r="I62" s="386">
        <v>1.0574969082838654</v>
      </c>
      <c r="J62" s="386">
        <v>3.6</v>
      </c>
    </row>
    <row r="63" spans="4:10" x14ac:dyDescent="0.25">
      <c r="D63" s="558">
        <v>38504</v>
      </c>
      <c r="E63" s="386">
        <v>0.97457395053770868</v>
      </c>
      <c r="F63" s="386">
        <v>0.59698085363502695</v>
      </c>
      <c r="G63" s="386">
        <v>0.8824326777789937</v>
      </c>
      <c r="H63" s="386">
        <v>0.29708959924641953</v>
      </c>
      <c r="I63" s="386">
        <v>1.0489229188018512</v>
      </c>
      <c r="J63" s="386">
        <v>3.8</v>
      </c>
    </row>
    <row r="64" spans="4:10" x14ac:dyDescent="0.25">
      <c r="D64" s="558">
        <v>38534</v>
      </c>
      <c r="E64" s="386">
        <v>0.826396608673996</v>
      </c>
      <c r="F64" s="386">
        <v>0.51368808948591793</v>
      </c>
      <c r="G64" s="386">
        <v>0.97813217354247306</v>
      </c>
      <c r="H64" s="386">
        <v>0.28697540900158763</v>
      </c>
      <c r="I64" s="386">
        <v>1.0948077192960255</v>
      </c>
      <c r="J64" s="386">
        <v>3.7</v>
      </c>
    </row>
    <row r="65" spans="4:10" x14ac:dyDescent="0.25">
      <c r="D65" s="558">
        <v>38565</v>
      </c>
      <c r="E65" s="386">
        <v>0.91978140411355569</v>
      </c>
      <c r="F65" s="386">
        <v>0.37860558116237036</v>
      </c>
      <c r="G65" s="386">
        <v>0.96073102979559311</v>
      </c>
      <c r="H65" s="386">
        <v>0.23073980684365142</v>
      </c>
      <c r="I65" s="386">
        <v>1.1101421780848293</v>
      </c>
      <c r="J65" s="386">
        <v>3.6</v>
      </c>
    </row>
    <row r="66" spans="4:10" x14ac:dyDescent="0.25">
      <c r="D66" s="558">
        <v>38596</v>
      </c>
      <c r="E66" s="386">
        <v>0.88325927976090213</v>
      </c>
      <c r="F66" s="386">
        <v>0.40037764142293197</v>
      </c>
      <c r="G66" s="386">
        <v>1.1726094989363343</v>
      </c>
      <c r="H66" s="386">
        <v>0.13703033318093824</v>
      </c>
      <c r="I66" s="386">
        <v>1.1067232466988934</v>
      </c>
      <c r="J66" s="386">
        <v>3.7</v>
      </c>
    </row>
    <row r="67" spans="4:10" x14ac:dyDescent="0.25">
      <c r="D67" s="558">
        <v>38626</v>
      </c>
      <c r="E67" s="386">
        <v>0.84292432340424084</v>
      </c>
      <c r="F67" s="386">
        <v>0.33069043049260211</v>
      </c>
      <c r="G67" s="386">
        <v>1.0053820468271937</v>
      </c>
      <c r="H67" s="386">
        <v>0.11222325519363868</v>
      </c>
      <c r="I67" s="386">
        <v>0.90877994408232499</v>
      </c>
      <c r="J67" s="386">
        <v>3.2</v>
      </c>
    </row>
    <row r="68" spans="4:10" x14ac:dyDescent="0.25">
      <c r="D68" s="558">
        <v>38657</v>
      </c>
      <c r="E68" s="386">
        <v>0.87663395652488807</v>
      </c>
      <c r="F68" s="386">
        <v>0.43743537512594272</v>
      </c>
      <c r="G68" s="386">
        <v>0.93259356284884931</v>
      </c>
      <c r="H68" s="386">
        <v>9.1613538349379964E-2</v>
      </c>
      <c r="I68" s="386">
        <v>0.96172356715093965</v>
      </c>
      <c r="J68" s="386">
        <v>3.3</v>
      </c>
    </row>
    <row r="69" spans="4:10" x14ac:dyDescent="0.25">
      <c r="D69" s="558">
        <v>38687</v>
      </c>
      <c r="E69" s="386">
        <v>0.86905940321345743</v>
      </c>
      <c r="F69" s="386">
        <v>0.57095478872121375</v>
      </c>
      <c r="G69" s="386">
        <v>0.88495248116431391</v>
      </c>
      <c r="H69" s="386">
        <v>2.2243300000001368E-2</v>
      </c>
      <c r="I69" s="386">
        <v>0.95279002690101344</v>
      </c>
      <c r="J69" s="386">
        <v>3.3</v>
      </c>
    </row>
    <row r="70" spans="4:10" x14ac:dyDescent="0.25">
      <c r="D70" s="558">
        <v>38718</v>
      </c>
      <c r="E70" s="386">
        <v>0.69200330467206739</v>
      </c>
      <c r="F70" s="386">
        <v>0.83876377053140783</v>
      </c>
      <c r="G70" s="386">
        <v>1.0010303265168585</v>
      </c>
      <c r="H70" s="386">
        <v>0.19832769577124729</v>
      </c>
      <c r="I70" s="386">
        <v>-3.0125097491580738E-2</v>
      </c>
      <c r="J70" s="386">
        <v>2.7</v>
      </c>
    </row>
    <row r="71" spans="4:10" x14ac:dyDescent="0.25">
      <c r="D71" s="558">
        <v>38749</v>
      </c>
      <c r="E71" s="386">
        <v>0.71660762823886914</v>
      </c>
      <c r="F71" s="386">
        <v>0.94521843094160096</v>
      </c>
      <c r="G71" s="386">
        <v>0.88881174657015771</v>
      </c>
      <c r="H71" s="386">
        <v>0.21899789363890249</v>
      </c>
      <c r="I71" s="386">
        <v>-0.26963569938953047</v>
      </c>
      <c r="J71" s="386">
        <v>2.5</v>
      </c>
    </row>
    <row r="72" spans="4:10" x14ac:dyDescent="0.25">
      <c r="D72" s="558">
        <v>38777</v>
      </c>
      <c r="E72" s="386">
        <v>0.74246815014831402</v>
      </c>
      <c r="F72" s="386">
        <v>1.0664239376437252</v>
      </c>
      <c r="G72" s="386">
        <v>0.5966912236516142</v>
      </c>
      <c r="H72" s="386">
        <v>0.20874737958141659</v>
      </c>
      <c r="I72" s="386">
        <v>-0.31433069102507005</v>
      </c>
      <c r="J72" s="386">
        <v>2.2999999999999998</v>
      </c>
    </row>
    <row r="73" spans="4:10" x14ac:dyDescent="0.25">
      <c r="D73" s="558">
        <v>38808</v>
      </c>
      <c r="E73" s="386">
        <v>0.69154870927750689</v>
      </c>
      <c r="F73" s="386">
        <v>1.1875822237649494</v>
      </c>
      <c r="G73" s="386">
        <v>0.56963289490362234</v>
      </c>
      <c r="H73" s="386">
        <v>0.21547804425326139</v>
      </c>
      <c r="I73" s="386">
        <v>-0.36424187219934001</v>
      </c>
      <c r="J73" s="386">
        <v>2.2999999999999998</v>
      </c>
    </row>
    <row r="74" spans="4:10" x14ac:dyDescent="0.25">
      <c r="D74" s="558">
        <v>38838</v>
      </c>
      <c r="E74" s="386">
        <v>0.87243014539541275</v>
      </c>
      <c r="F74" s="386">
        <v>1.1847548265689467</v>
      </c>
      <c r="G74" s="386">
        <v>0.84322461450784214</v>
      </c>
      <c r="H74" s="386">
        <v>0.24466294744007905</v>
      </c>
      <c r="I74" s="386">
        <v>-0.34507253391228054</v>
      </c>
      <c r="J74" s="386">
        <v>2.8</v>
      </c>
    </row>
    <row r="75" spans="4:10" x14ac:dyDescent="0.25">
      <c r="D75" s="558">
        <v>38869</v>
      </c>
      <c r="E75" s="386">
        <v>1.1156397638269169</v>
      </c>
      <c r="F75" s="386">
        <v>1.0886062133582115</v>
      </c>
      <c r="G75" s="386">
        <v>0.72732555008906197</v>
      </c>
      <c r="H75" s="386">
        <v>0.2025253681076867</v>
      </c>
      <c r="I75" s="386">
        <v>-0.33409689538187703</v>
      </c>
      <c r="J75" s="386">
        <v>2.8</v>
      </c>
    </row>
    <row r="76" spans="4:10" x14ac:dyDescent="0.25">
      <c r="D76" s="558">
        <v>38899</v>
      </c>
      <c r="E76" s="386">
        <v>1.498909071725069</v>
      </c>
      <c r="F76" s="386">
        <v>0.91450663375630048</v>
      </c>
      <c r="G76" s="386">
        <v>0.80109763604969808</v>
      </c>
      <c r="H76" s="386">
        <v>0.20695450011292724</v>
      </c>
      <c r="I76" s="386">
        <v>-0.42146784164399476</v>
      </c>
      <c r="J76" s="386">
        <v>3</v>
      </c>
    </row>
    <row r="77" spans="4:10" x14ac:dyDescent="0.25">
      <c r="D77" s="558">
        <v>38930</v>
      </c>
      <c r="E77" s="386">
        <v>1.8009152480363741</v>
      </c>
      <c r="F77" s="386">
        <v>1.1065807647441754</v>
      </c>
      <c r="G77" s="386">
        <v>0.73467540036613099</v>
      </c>
      <c r="H77" s="386">
        <v>0.29151652885140961</v>
      </c>
      <c r="I77" s="386">
        <v>-0.43368794199809024</v>
      </c>
      <c r="J77" s="386">
        <v>3.5</v>
      </c>
    </row>
    <row r="78" spans="4:10" x14ac:dyDescent="0.25">
      <c r="D78" s="558">
        <v>38961</v>
      </c>
      <c r="E78" s="386">
        <v>2.1199208825085165</v>
      </c>
      <c r="F78" s="386">
        <v>1.2849673470170639</v>
      </c>
      <c r="G78" s="386">
        <v>1.2661633006809454</v>
      </c>
      <c r="H78" s="386">
        <v>0.32944573007912969</v>
      </c>
      <c r="I78" s="386">
        <v>0.89950273971434469</v>
      </c>
      <c r="J78" s="386">
        <v>5.9</v>
      </c>
    </row>
    <row r="79" spans="4:10" x14ac:dyDescent="0.25">
      <c r="D79" s="558">
        <v>38991</v>
      </c>
      <c r="E79" s="386">
        <v>2.3413391960662935</v>
      </c>
      <c r="F79" s="386">
        <v>1.1969875522781499</v>
      </c>
      <c r="G79" s="386">
        <v>1.2078581883889368</v>
      </c>
      <c r="H79" s="386">
        <v>0.4036788943885451</v>
      </c>
      <c r="I79" s="386">
        <v>1.1501361688780747</v>
      </c>
      <c r="J79" s="386">
        <v>6.3</v>
      </c>
    </row>
    <row r="80" spans="4:10" x14ac:dyDescent="0.25">
      <c r="D80" s="558">
        <v>39022</v>
      </c>
      <c r="E80" s="386">
        <v>2.3723372675661478</v>
      </c>
      <c r="F80" s="386">
        <v>1.3677811174072627</v>
      </c>
      <c r="G80" s="386">
        <v>1.1021385835154132</v>
      </c>
      <c r="H80" s="386">
        <v>0.44103040373118446</v>
      </c>
      <c r="I80" s="386">
        <v>1.1167126277799924</v>
      </c>
      <c r="J80" s="386">
        <v>6.4</v>
      </c>
    </row>
    <row r="81" spans="4:10" x14ac:dyDescent="0.25">
      <c r="D81" s="558">
        <v>39052</v>
      </c>
      <c r="E81" s="386">
        <v>2.549955443679353</v>
      </c>
      <c r="F81" s="386">
        <v>1.1636326752708088</v>
      </c>
      <c r="G81" s="386">
        <v>1.1421664215298368</v>
      </c>
      <c r="H81" s="386">
        <v>0.49450021038398062</v>
      </c>
      <c r="I81" s="386">
        <v>1.1497452491360207</v>
      </c>
      <c r="J81" s="386">
        <v>6.5</v>
      </c>
    </row>
    <row r="82" spans="4:10" x14ac:dyDescent="0.25">
      <c r="D82" s="558">
        <v>39083</v>
      </c>
      <c r="E82" s="386">
        <v>2.5361967319581438</v>
      </c>
      <c r="F82" s="386">
        <v>1.0732941897566639</v>
      </c>
      <c r="G82" s="386">
        <v>1.3734811430315548</v>
      </c>
      <c r="H82" s="386">
        <v>0.42126365259324772</v>
      </c>
      <c r="I82" s="386">
        <v>2.3957642826603904</v>
      </c>
      <c r="J82" s="386">
        <v>7.8</v>
      </c>
    </row>
    <row r="83" spans="4:10" x14ac:dyDescent="0.25">
      <c r="D83" s="558">
        <v>39114</v>
      </c>
      <c r="E83" s="386">
        <v>2.6095149383780942</v>
      </c>
      <c r="F83" s="386">
        <v>0.82516763780849478</v>
      </c>
      <c r="G83" s="386">
        <v>1.8974697191106011</v>
      </c>
      <c r="H83" s="386">
        <v>0.47760587970375534</v>
      </c>
      <c r="I83" s="386">
        <v>2.990241824999055</v>
      </c>
      <c r="J83" s="386">
        <v>8.8000000000000007</v>
      </c>
    </row>
    <row r="84" spans="4:10" x14ac:dyDescent="0.25">
      <c r="D84" s="558">
        <v>39142</v>
      </c>
      <c r="E84" s="386">
        <v>2.8055657125594586</v>
      </c>
      <c r="F84" s="386">
        <v>0.39298432052911281</v>
      </c>
      <c r="G84" s="386">
        <v>2.0931038871904781</v>
      </c>
      <c r="H84" s="386">
        <v>0.51284850003953419</v>
      </c>
      <c r="I84" s="386">
        <v>3.1954975796814162</v>
      </c>
      <c r="J84" s="386">
        <v>9</v>
      </c>
    </row>
    <row r="85" spans="4:10" x14ac:dyDescent="0.25">
      <c r="D85" s="558">
        <v>39173</v>
      </c>
      <c r="E85" s="386">
        <v>2.8036668392988342</v>
      </c>
      <c r="F85" s="386">
        <v>0.40803379605351175</v>
      </c>
      <c r="G85" s="386">
        <v>1.9468731906373893</v>
      </c>
      <c r="H85" s="386">
        <v>0.48865271728831139</v>
      </c>
      <c r="I85" s="386">
        <v>3.1527734567219534</v>
      </c>
      <c r="J85" s="386">
        <v>8.8000000000000007</v>
      </c>
    </row>
    <row r="86" spans="4:10" x14ac:dyDescent="0.25">
      <c r="D86" s="558">
        <v>39203</v>
      </c>
      <c r="E86" s="386">
        <v>2.6913436791702043</v>
      </c>
      <c r="F86" s="386">
        <v>0.21568792430833134</v>
      </c>
      <c r="G86" s="386">
        <v>1.7740789337296075</v>
      </c>
      <c r="H86" s="386">
        <v>0.44984998532736659</v>
      </c>
      <c r="I86" s="386">
        <v>3.3690394774644901</v>
      </c>
      <c r="J86" s="386">
        <v>8.5</v>
      </c>
    </row>
    <row r="87" spans="4:10" x14ac:dyDescent="0.25">
      <c r="D87" s="558">
        <v>39234</v>
      </c>
      <c r="E87" s="386">
        <v>2.7535124783353426</v>
      </c>
      <c r="F87" s="386">
        <v>8.1724687413631203E-2</v>
      </c>
      <c r="G87" s="386">
        <v>1.9339622096212741</v>
      </c>
      <c r="H87" s="386">
        <v>0.43752240994345476</v>
      </c>
      <c r="I87" s="386">
        <v>3.3932782146862968</v>
      </c>
      <c r="J87" s="386">
        <v>8.6</v>
      </c>
    </row>
    <row r="88" spans="4:10" x14ac:dyDescent="0.25">
      <c r="D88" s="558">
        <v>39264</v>
      </c>
      <c r="E88" s="386">
        <v>2.5681372884148801</v>
      </c>
      <c r="F88" s="386">
        <v>0.17921859812169144</v>
      </c>
      <c r="G88" s="386">
        <v>1.7344103194350995</v>
      </c>
      <c r="H88" s="386">
        <v>0.41298751481696699</v>
      </c>
      <c r="I88" s="386">
        <v>3.505246279211363</v>
      </c>
      <c r="J88" s="386">
        <v>8.4</v>
      </c>
    </row>
    <row r="89" spans="4:10" x14ac:dyDescent="0.25">
      <c r="D89" s="558">
        <v>39295</v>
      </c>
      <c r="E89" s="386">
        <v>2.4215855324221032</v>
      </c>
      <c r="F89" s="386">
        <v>0.33694882736018988</v>
      </c>
      <c r="G89" s="386">
        <v>1.6323251919102924</v>
      </c>
      <c r="H89" s="386">
        <v>0.39594067286884888</v>
      </c>
      <c r="I89" s="386">
        <v>3.5131997754385669</v>
      </c>
      <c r="J89" s="386">
        <v>8.3000000000000007</v>
      </c>
    </row>
    <row r="90" spans="4:10" x14ac:dyDescent="0.25">
      <c r="D90" s="558">
        <v>39326</v>
      </c>
      <c r="E90" s="386">
        <v>2.4480826707504995</v>
      </c>
      <c r="F90" s="386">
        <v>0.69227645940194948</v>
      </c>
      <c r="G90" s="386">
        <v>0.75445679352626815</v>
      </c>
      <c r="H90" s="386">
        <v>0.42813882847394558</v>
      </c>
      <c r="I90" s="386">
        <v>2.0770452478473378</v>
      </c>
      <c r="J90" s="386">
        <v>6.4</v>
      </c>
    </row>
    <row r="91" spans="4:10" x14ac:dyDescent="0.25">
      <c r="D91" s="558">
        <v>39356</v>
      </c>
      <c r="E91" s="386">
        <v>2.5443771333581116</v>
      </c>
      <c r="F91" s="386">
        <v>0.87990107159125763</v>
      </c>
      <c r="G91" s="386">
        <v>0.83517528636416927</v>
      </c>
      <c r="H91" s="386">
        <v>0.34240104875909877</v>
      </c>
      <c r="I91" s="386">
        <v>2.0981454599273626</v>
      </c>
      <c r="J91" s="386">
        <v>6.7</v>
      </c>
    </row>
    <row r="92" spans="4:10" x14ac:dyDescent="0.25">
      <c r="D92" s="558">
        <v>39387</v>
      </c>
      <c r="E92" s="386">
        <v>2.6670250137205871</v>
      </c>
      <c r="F92" s="386">
        <v>0.67829474746474705</v>
      </c>
      <c r="G92" s="386">
        <v>1.2657815424971397</v>
      </c>
      <c r="H92" s="386">
        <v>0.32777390414839813</v>
      </c>
      <c r="I92" s="386">
        <v>2.1611247921691277</v>
      </c>
      <c r="J92" s="386">
        <v>7.1</v>
      </c>
    </row>
    <row r="93" spans="4:10" x14ac:dyDescent="0.25">
      <c r="D93" s="558">
        <v>39417</v>
      </c>
      <c r="E93" s="386">
        <v>2.7928668006725905</v>
      </c>
      <c r="F93" s="386">
        <v>0.65905947952457633</v>
      </c>
      <c r="G93" s="386">
        <v>1.4486753902217284</v>
      </c>
      <c r="H93" s="386">
        <v>0.34308774427469019</v>
      </c>
      <c r="I93" s="386">
        <v>2.1563105853064148</v>
      </c>
      <c r="J93" s="386">
        <v>7.4</v>
      </c>
    </row>
    <row r="94" spans="4:10" x14ac:dyDescent="0.25">
      <c r="D94" s="558">
        <v>39448</v>
      </c>
      <c r="E94" s="386">
        <v>2.9950132151405389</v>
      </c>
      <c r="F94" s="386">
        <v>0.64924821271654964</v>
      </c>
      <c r="G94" s="386">
        <v>1.3253931642973842</v>
      </c>
      <c r="H94" s="386">
        <v>0.36355616392052903</v>
      </c>
      <c r="I94" s="386">
        <v>1.7667892439249984</v>
      </c>
      <c r="J94" s="386">
        <v>7.1</v>
      </c>
    </row>
    <row r="95" spans="4:10" x14ac:dyDescent="0.25">
      <c r="D95" s="558">
        <v>39479</v>
      </c>
      <c r="E95" s="386">
        <v>3.0670352342762057</v>
      </c>
      <c r="F95" s="386">
        <v>0.52316350967966363</v>
      </c>
      <c r="G95" s="386">
        <v>1.5487438135603033</v>
      </c>
      <c r="H95" s="386">
        <v>0.33184635911805316</v>
      </c>
      <c r="I95" s="386">
        <v>1.4292110833657747</v>
      </c>
      <c r="J95" s="386">
        <v>6.9</v>
      </c>
    </row>
    <row r="96" spans="4:10" x14ac:dyDescent="0.25">
      <c r="D96" s="558">
        <v>39508</v>
      </c>
      <c r="E96" s="386">
        <v>3.0908776792815758</v>
      </c>
      <c r="F96" s="386">
        <v>0.64277600711328031</v>
      </c>
      <c r="G96" s="386">
        <v>1.4467672861972662</v>
      </c>
      <c r="H96" s="386">
        <v>0.31837566827964181</v>
      </c>
      <c r="I96" s="386">
        <v>1.2012033591282361</v>
      </c>
      <c r="J96" s="386">
        <v>6.7</v>
      </c>
    </row>
    <row r="97" spans="4:10" x14ac:dyDescent="0.25">
      <c r="D97" s="558">
        <v>39539</v>
      </c>
      <c r="E97" s="386">
        <v>3.2958713171193641</v>
      </c>
      <c r="F97" s="386">
        <v>0.85641944228077738</v>
      </c>
      <c r="G97" s="386">
        <v>1.2566409972294399</v>
      </c>
      <c r="H97" s="386">
        <v>0.36567641401889156</v>
      </c>
      <c r="I97" s="386">
        <v>0.82539182935152677</v>
      </c>
      <c r="J97" s="386">
        <v>6.6</v>
      </c>
    </row>
    <row r="98" spans="4:10" x14ac:dyDescent="0.25">
      <c r="D98" s="558">
        <v>39569</v>
      </c>
      <c r="E98" s="386">
        <v>3.4865898656309748</v>
      </c>
      <c r="F98" s="386">
        <v>0.89499563324117726</v>
      </c>
      <c r="G98" s="386">
        <v>1.5962286991550525</v>
      </c>
      <c r="H98" s="386">
        <v>0.35939565202650675</v>
      </c>
      <c r="I98" s="386">
        <v>0.66279014994628871</v>
      </c>
      <c r="J98" s="386">
        <v>7</v>
      </c>
    </row>
    <row r="99" spans="4:10" x14ac:dyDescent="0.25">
      <c r="D99" s="558">
        <v>39600</v>
      </c>
      <c r="E99" s="386">
        <v>3.4309833883555849</v>
      </c>
      <c r="F99" s="386">
        <v>0.6972900257617336</v>
      </c>
      <c r="G99" s="386">
        <v>1.549813564073421</v>
      </c>
      <c r="H99" s="386">
        <v>0.38124706454708229</v>
      </c>
      <c r="I99" s="386">
        <v>0.64066595726217845</v>
      </c>
      <c r="J99" s="386">
        <v>6.7</v>
      </c>
    </row>
    <row r="100" spans="4:10" x14ac:dyDescent="0.25">
      <c r="D100" s="558">
        <v>39630</v>
      </c>
      <c r="E100" s="386">
        <v>3.4656709876754523</v>
      </c>
      <c r="F100" s="386">
        <v>0.57358943749861369</v>
      </c>
      <c r="G100" s="386">
        <v>1.6488092969149024</v>
      </c>
      <c r="H100" s="386">
        <v>0.4425184965460604</v>
      </c>
      <c r="I100" s="386">
        <v>0.56941178136497128</v>
      </c>
      <c r="J100" s="386">
        <v>6.7</v>
      </c>
    </row>
    <row r="101" spans="4:10" x14ac:dyDescent="0.25">
      <c r="D101" s="558">
        <v>39661</v>
      </c>
      <c r="E101" s="386">
        <v>3.3302093811006732</v>
      </c>
      <c r="F101" s="386">
        <v>0.31896097214004998</v>
      </c>
      <c r="G101" s="386">
        <v>1.82578936536129</v>
      </c>
      <c r="H101" s="386">
        <v>0.43818819308058515</v>
      </c>
      <c r="I101" s="386">
        <v>0.58685208831740165</v>
      </c>
      <c r="J101" s="386">
        <v>6.5</v>
      </c>
    </row>
    <row r="102" spans="4:10" x14ac:dyDescent="0.25">
      <c r="D102" s="558">
        <v>39692</v>
      </c>
      <c r="E102" s="386">
        <v>2.9301678478678288</v>
      </c>
      <c r="F102" s="386">
        <v>7.6071965700369448E-3</v>
      </c>
      <c r="G102" s="386">
        <v>1.78274624982018</v>
      </c>
      <c r="H102" s="386">
        <v>0.40571769227757359</v>
      </c>
      <c r="I102" s="386">
        <v>0.5737610134643808</v>
      </c>
      <c r="J102" s="386">
        <v>5.7</v>
      </c>
    </row>
    <row r="103" spans="4:10" x14ac:dyDescent="0.25">
      <c r="D103" s="558">
        <v>39722</v>
      </c>
      <c r="E103" s="386">
        <v>2.6449618055013833</v>
      </c>
      <c r="F103" s="386">
        <v>-4.6232609152626669E-2</v>
      </c>
      <c r="G103" s="386">
        <v>1.6020931424081624</v>
      </c>
      <c r="H103" s="386">
        <v>0.42509981507828504</v>
      </c>
      <c r="I103" s="386">
        <v>0.47407784616479565</v>
      </c>
      <c r="J103" s="386">
        <v>5.0999999999999996</v>
      </c>
    </row>
    <row r="104" spans="4:10" x14ac:dyDescent="0.25">
      <c r="D104" s="558">
        <v>39753</v>
      </c>
      <c r="E104" s="386">
        <v>2.350272208711623</v>
      </c>
      <c r="F104" s="386">
        <v>-8.8382426499386491E-2</v>
      </c>
      <c r="G104" s="386">
        <v>1.1349663362747218</v>
      </c>
      <c r="H104" s="386">
        <v>0.4084270317375796</v>
      </c>
      <c r="I104" s="386">
        <v>0.39471684977546229</v>
      </c>
      <c r="J104" s="386">
        <v>4.2</v>
      </c>
    </row>
    <row r="105" spans="4:10" x14ac:dyDescent="0.25">
      <c r="D105" s="558">
        <v>39783</v>
      </c>
      <c r="E105" s="386">
        <v>2.140423325779635</v>
      </c>
      <c r="F105" s="386">
        <v>2.2131875354225228E-2</v>
      </c>
      <c r="G105" s="386">
        <v>0.57578392064010597</v>
      </c>
      <c r="H105" s="386">
        <v>0.39687394442992641</v>
      </c>
      <c r="I105" s="386">
        <v>0.36478693379610738</v>
      </c>
      <c r="J105" s="386">
        <v>3.5</v>
      </c>
    </row>
    <row r="106" spans="4:10" x14ac:dyDescent="0.25">
      <c r="D106" s="558">
        <v>39814</v>
      </c>
      <c r="E106" s="386">
        <v>1.8529480403077772</v>
      </c>
      <c r="F106" s="386">
        <v>0.19067636710210106</v>
      </c>
      <c r="G106" s="386">
        <v>0.52552995894658838</v>
      </c>
      <c r="H106" s="386">
        <v>0.36633819487137159</v>
      </c>
      <c r="I106" s="386">
        <v>0.16450743877216192</v>
      </c>
      <c r="J106" s="386">
        <v>3.1</v>
      </c>
    </row>
    <row r="107" spans="4:10" x14ac:dyDescent="0.25">
      <c r="D107" s="558">
        <v>39845</v>
      </c>
      <c r="E107" s="386">
        <v>1.7380438283676662</v>
      </c>
      <c r="F107" s="386">
        <v>0.51231774081077897</v>
      </c>
      <c r="G107" s="386">
        <v>0.12700197009312009</v>
      </c>
      <c r="H107" s="386">
        <v>0.38387990270159267</v>
      </c>
      <c r="I107" s="386">
        <v>0.23875655802684217</v>
      </c>
      <c r="J107" s="386">
        <v>3</v>
      </c>
    </row>
    <row r="108" spans="4:10" x14ac:dyDescent="0.25">
      <c r="D108" s="558">
        <v>39873</v>
      </c>
      <c r="E108" s="386">
        <v>1.6152038131013964</v>
      </c>
      <c r="F108" s="386">
        <v>0.61931579077366006</v>
      </c>
      <c r="G108" s="386">
        <v>5.6224685382581407E-2</v>
      </c>
      <c r="H108" s="386">
        <v>0.39007292141012562</v>
      </c>
      <c r="I108" s="386">
        <v>0.21918278933223637</v>
      </c>
      <c r="J108" s="386">
        <v>2.9</v>
      </c>
    </row>
    <row r="109" spans="4:10" x14ac:dyDescent="0.25">
      <c r="D109" s="558">
        <v>39904</v>
      </c>
      <c r="E109" s="386">
        <v>1.6279955792865823</v>
      </c>
      <c r="F109" s="386">
        <v>0.47190044989277741</v>
      </c>
      <c r="G109" s="386">
        <v>0.21032905135122526</v>
      </c>
      <c r="H109" s="386">
        <v>0.37896961738549967</v>
      </c>
      <c r="I109" s="386">
        <v>0.71080530208391524</v>
      </c>
      <c r="J109" s="386">
        <v>3.4</v>
      </c>
    </row>
    <row r="110" spans="4:10" x14ac:dyDescent="0.25">
      <c r="D110" s="558">
        <v>39934</v>
      </c>
      <c r="E110" s="386">
        <v>1.5834984792864129</v>
      </c>
      <c r="F110" s="386">
        <v>1.1842142608571984</v>
      </c>
      <c r="G110" s="386">
        <v>-0.17256904405245566</v>
      </c>
      <c r="H110" s="386">
        <v>0.42842831813706278</v>
      </c>
      <c r="I110" s="386">
        <v>0.77642798577178151</v>
      </c>
      <c r="J110" s="386">
        <v>3.8</v>
      </c>
    </row>
    <row r="111" spans="4:10" x14ac:dyDescent="0.25">
      <c r="D111" s="558">
        <v>39965</v>
      </c>
      <c r="E111" s="386">
        <v>1.5904394244243809</v>
      </c>
      <c r="F111" s="386">
        <v>0.9082737881624724</v>
      </c>
      <c r="G111" s="386">
        <v>-7.6985828094994768E-2</v>
      </c>
      <c r="H111" s="386">
        <v>0.49134872645921523</v>
      </c>
      <c r="I111" s="386">
        <v>0.78692388904892652</v>
      </c>
      <c r="J111" s="386">
        <v>3.7</v>
      </c>
    </row>
    <row r="112" spans="4:10" x14ac:dyDescent="0.25">
      <c r="D112" s="558">
        <v>39995</v>
      </c>
      <c r="E112" s="386">
        <v>1.546825648312641</v>
      </c>
      <c r="F112" s="386">
        <v>0.36933280063203833</v>
      </c>
      <c r="G112" s="386">
        <v>-0.38592512542374779</v>
      </c>
      <c r="H112" s="386">
        <v>0.58942620352038244</v>
      </c>
      <c r="I112" s="386">
        <v>2.9803404729586855</v>
      </c>
      <c r="J112" s="386">
        <v>5.0999999999999996</v>
      </c>
    </row>
    <row r="113" spans="4:10" x14ac:dyDescent="0.25">
      <c r="D113" s="558">
        <v>40026</v>
      </c>
      <c r="E113" s="386">
        <v>1.4964929902680879</v>
      </c>
      <c r="F113" s="386">
        <v>0.13197468019810632</v>
      </c>
      <c r="G113" s="386">
        <v>-0.52826356662756968</v>
      </c>
      <c r="H113" s="386">
        <v>0.56693394915603834</v>
      </c>
      <c r="I113" s="386">
        <v>3.3328619470053371</v>
      </c>
      <c r="J113" s="386">
        <v>5</v>
      </c>
    </row>
    <row r="114" spans="4:10" x14ac:dyDescent="0.25">
      <c r="D114" s="558">
        <v>40057</v>
      </c>
      <c r="E114" s="386">
        <v>1.4996261759344365</v>
      </c>
      <c r="F114" s="386">
        <v>-5.8193835882757172E-3</v>
      </c>
      <c r="G114" s="386">
        <v>-0.50611389988598721</v>
      </c>
      <c r="H114" s="386">
        <v>0.56516644986219522</v>
      </c>
      <c r="I114" s="386">
        <v>3.3471406576776315</v>
      </c>
      <c r="J114" s="386">
        <v>4.9000000000000004</v>
      </c>
    </row>
    <row r="115" spans="4:10" x14ac:dyDescent="0.25">
      <c r="D115" s="558">
        <v>40087</v>
      </c>
      <c r="E115" s="386">
        <v>1.3339203050576642</v>
      </c>
      <c r="F115" s="386">
        <v>-9.1606205735831336E-2</v>
      </c>
      <c r="G115" s="386">
        <v>-0.5204055415315495</v>
      </c>
      <c r="H115" s="386">
        <v>0.57299863532167383</v>
      </c>
      <c r="I115" s="386">
        <v>3.4050928068880428</v>
      </c>
      <c r="J115" s="386">
        <v>4.7</v>
      </c>
    </row>
    <row r="116" spans="4:10" x14ac:dyDescent="0.25">
      <c r="D116" s="558">
        <v>40118</v>
      </c>
      <c r="E116" s="386">
        <v>1.3100386636400554</v>
      </c>
      <c r="F116" s="386">
        <v>2.8396274618188944E-2</v>
      </c>
      <c r="G116" s="386">
        <v>-0.17417363556753584</v>
      </c>
      <c r="H116" s="386">
        <v>0.62087593848930167</v>
      </c>
      <c r="I116" s="386">
        <v>3.4148627588199902</v>
      </c>
      <c r="J116" s="386">
        <v>5.2</v>
      </c>
    </row>
    <row r="117" spans="4:10" x14ac:dyDescent="0.25">
      <c r="D117" s="558">
        <v>40148</v>
      </c>
      <c r="E117" s="386">
        <v>1.217802794938192</v>
      </c>
      <c r="F117" s="386">
        <v>-7.4574084142368879E-2</v>
      </c>
      <c r="G117" s="386">
        <v>0.41878671873713308</v>
      </c>
      <c r="H117" s="386">
        <v>0.60967939083864542</v>
      </c>
      <c r="I117" s="386">
        <v>3.4283051796283974</v>
      </c>
      <c r="J117" s="386">
        <v>5.6</v>
      </c>
    </row>
    <row r="118" spans="4:10" x14ac:dyDescent="0.25">
      <c r="D118" s="558">
        <v>40179</v>
      </c>
      <c r="E118" s="386">
        <v>1.2183016112208529</v>
      </c>
      <c r="F118" s="386">
        <v>-0.24432195339865881</v>
      </c>
      <c r="G118" s="386">
        <v>1.0449085409819165</v>
      </c>
      <c r="H118" s="386">
        <v>0.61759075418653875</v>
      </c>
      <c r="I118" s="386">
        <v>3.763521047009351</v>
      </c>
      <c r="J118" s="386">
        <v>6.4</v>
      </c>
    </row>
    <row r="119" spans="4:10" x14ac:dyDescent="0.25">
      <c r="D119" s="558">
        <v>40210</v>
      </c>
      <c r="E119" s="386">
        <v>1.034394065663043</v>
      </c>
      <c r="F119" s="386">
        <v>-0.23417814500655543</v>
      </c>
      <c r="G119" s="386">
        <v>0.47127599706810813</v>
      </c>
      <c r="H119" s="386">
        <v>0.5508075130711243</v>
      </c>
      <c r="I119" s="386">
        <v>3.8777005692042801</v>
      </c>
      <c r="J119" s="386">
        <v>5.7</v>
      </c>
    </row>
    <row r="120" spans="4:10" x14ac:dyDescent="0.25">
      <c r="D120" s="558">
        <v>40238</v>
      </c>
      <c r="E120" s="386">
        <v>0.96234127183572749</v>
      </c>
      <c r="F120" s="386">
        <v>-0.1584762755640805</v>
      </c>
      <c r="G120" s="386">
        <v>0.66940333866972379</v>
      </c>
      <c r="H120" s="386">
        <v>0.52043488332093557</v>
      </c>
      <c r="I120" s="386">
        <v>3.9062967817376935</v>
      </c>
      <c r="J120" s="386">
        <v>5.9</v>
      </c>
    </row>
    <row r="121" spans="4:10" x14ac:dyDescent="0.25">
      <c r="D121" s="558">
        <v>40269</v>
      </c>
      <c r="E121" s="386">
        <v>0.73398999599098236</v>
      </c>
      <c r="F121" s="386">
        <v>-5.378522810868458E-2</v>
      </c>
      <c r="G121" s="386">
        <v>0.67686643409302094</v>
      </c>
      <c r="H121" s="386">
        <v>0.48187625310997118</v>
      </c>
      <c r="I121" s="386">
        <v>3.8610525449147106</v>
      </c>
      <c r="J121" s="386">
        <v>5.7</v>
      </c>
    </row>
    <row r="122" spans="4:10" x14ac:dyDescent="0.25">
      <c r="D122" s="558">
        <v>40299</v>
      </c>
      <c r="E122" s="386">
        <v>0.49453232028852723</v>
      </c>
      <c r="F122" s="386">
        <v>-0.94570656570718736</v>
      </c>
      <c r="G122" s="386">
        <v>1.2402394040008635</v>
      </c>
      <c r="H122" s="386">
        <v>0.41294774304870174</v>
      </c>
      <c r="I122" s="386">
        <v>3.8979870983690939</v>
      </c>
      <c r="J122" s="386">
        <v>5.0999999999999996</v>
      </c>
    </row>
    <row r="123" spans="4:10" x14ac:dyDescent="0.25">
      <c r="D123" s="558">
        <v>40330</v>
      </c>
      <c r="E123" s="386">
        <v>0.27400007751016359</v>
      </c>
      <c r="F123" s="386">
        <v>-0.18327420242662124</v>
      </c>
      <c r="G123" s="386">
        <v>1.0059931770871779</v>
      </c>
      <c r="H123" s="386">
        <v>0.30975138855557921</v>
      </c>
      <c r="I123" s="386">
        <v>3.8935295592737003</v>
      </c>
      <c r="J123" s="386">
        <v>5.3</v>
      </c>
    </row>
    <row r="124" spans="4:10" x14ac:dyDescent="0.25">
      <c r="D124" s="558">
        <v>40360</v>
      </c>
      <c r="E124" s="386">
        <v>0.24313668614159389</v>
      </c>
      <c r="F124" s="386">
        <v>0.74188702075321511</v>
      </c>
      <c r="G124" s="386">
        <v>1.1866485265329527</v>
      </c>
      <c r="H124" s="386">
        <v>0.11690716444678091</v>
      </c>
      <c r="I124" s="386">
        <v>1.7114206021254572</v>
      </c>
      <c r="J124" s="386">
        <v>4</v>
      </c>
    </row>
    <row r="125" spans="4:10" x14ac:dyDescent="0.25">
      <c r="D125" s="558">
        <v>40391</v>
      </c>
      <c r="E125" s="386">
        <v>0.33380689747837095</v>
      </c>
      <c r="F125" s="386">
        <v>0.97055845971345089</v>
      </c>
      <c r="G125" s="386">
        <v>1.0195355745038235</v>
      </c>
      <c r="H125" s="386">
        <v>0.15344378589480015</v>
      </c>
      <c r="I125" s="386">
        <v>1.2226552824095549</v>
      </c>
      <c r="J125" s="386">
        <v>3.7</v>
      </c>
    </row>
    <row r="126" spans="4:10" x14ac:dyDescent="0.25">
      <c r="D126" s="558">
        <v>40422</v>
      </c>
      <c r="E126" s="386">
        <v>0.4096586568239538</v>
      </c>
      <c r="F126" s="386">
        <v>1.0127485951616377</v>
      </c>
      <c r="G126" s="386">
        <v>1.0794568187621172</v>
      </c>
      <c r="H126" s="386">
        <v>0.13002563219688276</v>
      </c>
      <c r="I126" s="386">
        <v>1.1681102970554085</v>
      </c>
      <c r="J126" s="386">
        <v>3.8</v>
      </c>
    </row>
    <row r="127" spans="4:10" x14ac:dyDescent="0.25">
      <c r="D127" s="558">
        <v>40452</v>
      </c>
      <c r="E127" s="386">
        <v>0.68914156065832555</v>
      </c>
      <c r="F127" s="386">
        <v>1.0621876199138449</v>
      </c>
      <c r="G127" s="386">
        <v>1.2393108731394489</v>
      </c>
      <c r="H127" s="386">
        <v>0.115896556107144</v>
      </c>
      <c r="I127" s="386">
        <v>1.0934633901812369</v>
      </c>
      <c r="J127" s="386">
        <v>4.2</v>
      </c>
    </row>
    <row r="128" spans="4:10" x14ac:dyDescent="0.25">
      <c r="D128" s="558">
        <v>40483</v>
      </c>
      <c r="E128" s="386">
        <v>0.83373197948809519</v>
      </c>
      <c r="F128" s="386">
        <v>1.0518136729990482</v>
      </c>
      <c r="G128" s="386">
        <v>1.180425646952413</v>
      </c>
      <c r="H128" s="386">
        <v>6.0800654635354362E-2</v>
      </c>
      <c r="I128" s="386">
        <v>1.0732280459250894</v>
      </c>
      <c r="J128" s="386">
        <v>4.2</v>
      </c>
    </row>
    <row r="129" spans="4:10" x14ac:dyDescent="0.25">
      <c r="D129" s="558">
        <v>40513</v>
      </c>
      <c r="E129" s="386">
        <v>1.0355761669384287</v>
      </c>
      <c r="F129" s="386">
        <v>1.1549837206082672</v>
      </c>
      <c r="G129" s="386">
        <v>1.4601880824585631</v>
      </c>
      <c r="H129" s="386">
        <v>-4.2190606520669277E-2</v>
      </c>
      <c r="I129" s="386">
        <v>1.0914426365154104</v>
      </c>
      <c r="J129" s="386">
        <v>4.7</v>
      </c>
    </row>
    <row r="130" spans="4:10" x14ac:dyDescent="0.25">
      <c r="D130" s="558">
        <v>40544</v>
      </c>
      <c r="E130" s="386">
        <v>0.95527921290943241</v>
      </c>
      <c r="F130" s="386">
        <v>0.86604827321085931</v>
      </c>
      <c r="G130" s="386">
        <v>1.4040179046741701</v>
      </c>
      <c r="H130" s="386">
        <v>-8.5721296856541049E-2</v>
      </c>
      <c r="I130" s="386">
        <v>0.86037590606207937</v>
      </c>
      <c r="J130" s="386">
        <v>4</v>
      </c>
    </row>
    <row r="131" spans="4:10" x14ac:dyDescent="0.25">
      <c r="D131" s="558">
        <v>40575</v>
      </c>
      <c r="E131" s="386">
        <v>1.1143365605703899</v>
      </c>
      <c r="F131" s="386">
        <v>0.93145711443935064</v>
      </c>
      <c r="G131" s="386">
        <v>1.4731103548494104</v>
      </c>
      <c r="H131" s="386">
        <v>-6.7848942229929737E-2</v>
      </c>
      <c r="I131" s="386">
        <v>0.64894491237077845</v>
      </c>
      <c r="J131" s="386">
        <v>4.0999999999999996</v>
      </c>
    </row>
    <row r="132" spans="4:10" x14ac:dyDescent="0.25">
      <c r="D132" s="558">
        <v>40603</v>
      </c>
      <c r="E132" s="386">
        <v>1.5860903580976602</v>
      </c>
      <c r="F132" s="386">
        <v>0.71544928921663431</v>
      </c>
      <c r="G132" s="386">
        <v>1.6100341452094094</v>
      </c>
      <c r="H132" s="386">
        <v>-8.7192802502650851E-2</v>
      </c>
      <c r="I132" s="386">
        <v>0.67561900997894675</v>
      </c>
      <c r="J132" s="386">
        <v>4.5</v>
      </c>
    </row>
    <row r="133" spans="4:10" x14ac:dyDescent="0.25">
      <c r="D133" s="558">
        <v>40634</v>
      </c>
      <c r="E133" s="386">
        <v>1.77632654213282</v>
      </c>
      <c r="F133" s="386">
        <v>0.80994319032976558</v>
      </c>
      <c r="G133" s="386">
        <v>1.5651795018857535</v>
      </c>
      <c r="H133" s="386">
        <v>-0.16175922659750561</v>
      </c>
      <c r="I133" s="386">
        <v>0.71030999224916669</v>
      </c>
      <c r="J133" s="386">
        <v>4.7</v>
      </c>
    </row>
    <row r="134" spans="4:10" x14ac:dyDescent="0.25">
      <c r="D134" s="558">
        <v>40664</v>
      </c>
      <c r="E134" s="386">
        <v>1.9348656572731155</v>
      </c>
      <c r="F134" s="386">
        <v>0.52176824946216227</v>
      </c>
      <c r="G134" s="386">
        <v>1.0150938523421653</v>
      </c>
      <c r="H134" s="386">
        <v>-0.18392360453835382</v>
      </c>
      <c r="I134" s="386">
        <v>0.61219584546091055</v>
      </c>
      <c r="J134" s="386">
        <v>3.9</v>
      </c>
    </row>
    <row r="135" spans="4:10" x14ac:dyDescent="0.25">
      <c r="D135" s="558">
        <v>40695</v>
      </c>
      <c r="E135" s="386">
        <v>2.1234471839030542</v>
      </c>
      <c r="F135" s="386">
        <v>5.0549107121849568E-2</v>
      </c>
      <c r="G135" s="386">
        <v>0.89790607857744165</v>
      </c>
      <c r="H135" s="386">
        <v>-0.15707784594037899</v>
      </c>
      <c r="I135" s="386">
        <v>0.58517547633803357</v>
      </c>
      <c r="J135" s="386">
        <v>3.5</v>
      </c>
    </row>
    <row r="136" spans="4:10" x14ac:dyDescent="0.25">
      <c r="D136" s="558">
        <v>40725</v>
      </c>
      <c r="E136" s="386">
        <v>2.1821057116061597</v>
      </c>
      <c r="F136" s="386">
        <v>-0.33217607690891304</v>
      </c>
      <c r="G136" s="386">
        <v>0.79954328669494967</v>
      </c>
      <c r="H136" s="386">
        <v>-0.10021374034500705</v>
      </c>
      <c r="I136" s="386">
        <v>0.5507408189528108</v>
      </c>
      <c r="J136" s="386">
        <v>3.1</v>
      </c>
    </row>
    <row r="137" spans="4:10" x14ac:dyDescent="0.25">
      <c r="D137" s="558">
        <v>40756</v>
      </c>
      <c r="E137" s="386">
        <v>2.0900151627793297</v>
      </c>
      <c r="F137" s="386">
        <v>-7.4761594969365353E-2</v>
      </c>
      <c r="G137" s="386">
        <v>1.1072231911532409</v>
      </c>
      <c r="H137" s="386">
        <v>-8.3846002743914794E-2</v>
      </c>
      <c r="I137" s="386">
        <v>0.56136924378070963</v>
      </c>
      <c r="J137" s="386">
        <v>3.6</v>
      </c>
    </row>
    <row r="138" spans="4:10" x14ac:dyDescent="0.25">
      <c r="D138" s="558">
        <v>40787</v>
      </c>
      <c r="E138" s="386">
        <v>2.0464491176596251</v>
      </c>
      <c r="F138" s="386">
        <v>-3.9939826553734292E-2</v>
      </c>
      <c r="G138" s="386">
        <v>1.1025463955860977</v>
      </c>
      <c r="H138" s="386">
        <v>-0.10916098394182816</v>
      </c>
      <c r="I138" s="386">
        <v>0.60010529724983974</v>
      </c>
      <c r="J138" s="386">
        <v>3.6</v>
      </c>
    </row>
    <row r="139" spans="4:10" x14ac:dyDescent="0.25">
      <c r="D139" s="558">
        <v>40817</v>
      </c>
      <c r="E139" s="386">
        <v>1.9203839068920681</v>
      </c>
      <c r="F139" s="386">
        <v>-9.7533916085738775E-2</v>
      </c>
      <c r="G139" s="386">
        <v>1.4426169581764665</v>
      </c>
      <c r="H139" s="386">
        <v>-5.6392590930018388E-2</v>
      </c>
      <c r="I139" s="386">
        <v>0.6909256419472225</v>
      </c>
      <c r="J139" s="386">
        <v>3.9</v>
      </c>
    </row>
    <row r="140" spans="4:10" x14ac:dyDescent="0.25">
      <c r="D140" s="558">
        <v>40848</v>
      </c>
      <c r="E140" s="386">
        <v>1.8843932591458132</v>
      </c>
      <c r="F140" s="386">
        <v>6.8855235881944268E-2</v>
      </c>
      <c r="G140" s="386">
        <v>1.5777312967924906</v>
      </c>
      <c r="H140" s="386">
        <v>-3.4443571655792107E-2</v>
      </c>
      <c r="I140" s="386">
        <v>0.80346377983554362</v>
      </c>
      <c r="J140" s="386">
        <v>4.3</v>
      </c>
    </row>
    <row r="141" spans="4:10" x14ac:dyDescent="0.25">
      <c r="D141" s="558">
        <v>40878</v>
      </c>
      <c r="E141" s="386">
        <v>1.7364423042930239</v>
      </c>
      <c r="F141" s="386">
        <v>0.10788555992613874</v>
      </c>
      <c r="G141" s="386">
        <v>1.2472830311068883</v>
      </c>
      <c r="H141" s="386">
        <v>5.4548111025917993E-2</v>
      </c>
      <c r="I141" s="386">
        <v>0.95384099364803066</v>
      </c>
      <c r="J141" s="386">
        <v>4.0999999999999996</v>
      </c>
    </row>
    <row r="142" spans="4:10" x14ac:dyDescent="0.25">
      <c r="D142" s="558">
        <v>40909</v>
      </c>
      <c r="E142" s="386">
        <v>1.9479235002787108</v>
      </c>
      <c r="F142" s="386">
        <v>-6.6707271181385683E-2</v>
      </c>
      <c r="G142" s="386">
        <v>1.5171566771419684</v>
      </c>
      <c r="H142" s="386">
        <v>2.2108431885127722E-2</v>
      </c>
      <c r="I142" s="386">
        <v>2.0795186618755785</v>
      </c>
      <c r="J142" s="386">
        <v>5.5</v>
      </c>
    </row>
    <row r="143" spans="4:10" x14ac:dyDescent="0.25">
      <c r="D143" s="558">
        <v>40940</v>
      </c>
      <c r="E143" s="386">
        <v>1.9832000708848703</v>
      </c>
      <c r="F143" s="386">
        <v>-1.3114295755807387E-2</v>
      </c>
      <c r="G143" s="386">
        <v>1.5223710067014993</v>
      </c>
      <c r="H143" s="386">
        <v>-5.4032469084472259E-4</v>
      </c>
      <c r="I143" s="386">
        <v>2.4080835428602825</v>
      </c>
      <c r="J143" s="386">
        <v>5.9</v>
      </c>
    </row>
    <row r="144" spans="4:10" x14ac:dyDescent="0.25">
      <c r="D144" s="558">
        <v>40969</v>
      </c>
      <c r="E144" s="386">
        <v>1.4523147382847588</v>
      </c>
      <c r="F144" s="386">
        <v>0.12029767384667464</v>
      </c>
      <c r="G144" s="386">
        <v>1.3209817463950009</v>
      </c>
      <c r="H144" s="386">
        <v>0.14909291664263349</v>
      </c>
      <c r="I144" s="386">
        <v>2.4573129248309322</v>
      </c>
      <c r="J144" s="386">
        <v>5.5</v>
      </c>
    </row>
    <row r="145" spans="4:10" x14ac:dyDescent="0.25">
      <c r="D145" s="558">
        <v>41000</v>
      </c>
      <c r="E145" s="386">
        <v>1.3477087569830533</v>
      </c>
      <c r="F145" s="386">
        <v>0.11891565228897266</v>
      </c>
      <c r="G145" s="386">
        <v>1.4790024937432653</v>
      </c>
      <c r="H145" s="386">
        <v>0.22811501133431805</v>
      </c>
      <c r="I145" s="386">
        <v>2.5262580856503911</v>
      </c>
      <c r="J145" s="386">
        <v>5.7</v>
      </c>
    </row>
    <row r="146" spans="4:10" x14ac:dyDescent="0.25">
      <c r="D146" s="558">
        <v>41030</v>
      </c>
      <c r="E146" s="386">
        <v>1.0959793961072417</v>
      </c>
      <c r="F146" s="386">
        <v>0.12401661349987508</v>
      </c>
      <c r="G146" s="386">
        <v>1.1816196434461841</v>
      </c>
      <c r="H146" s="386">
        <v>0.31915573781201884</v>
      </c>
      <c r="I146" s="386">
        <v>2.5792286091346801</v>
      </c>
      <c r="J146" s="386">
        <v>5.3</v>
      </c>
    </row>
    <row r="147" spans="4:10" x14ac:dyDescent="0.25">
      <c r="D147" s="558">
        <v>41061</v>
      </c>
      <c r="E147" s="386">
        <v>1.1398152404060378</v>
      </c>
      <c r="F147" s="386">
        <v>0.38178251443370276</v>
      </c>
      <c r="G147" s="386">
        <v>1.1176588151551528</v>
      </c>
      <c r="H147" s="386">
        <v>0.37431484914316809</v>
      </c>
      <c r="I147" s="386">
        <v>2.5864285808619383</v>
      </c>
      <c r="J147" s="386">
        <v>5.6</v>
      </c>
    </row>
    <row r="148" spans="4:10" x14ac:dyDescent="0.25">
      <c r="D148" s="558">
        <v>41091</v>
      </c>
      <c r="E148" s="386">
        <v>1.1370734332062675</v>
      </c>
      <c r="F148" s="386">
        <v>0.68618008434730249</v>
      </c>
      <c r="G148" s="386">
        <v>0.94494553261054026</v>
      </c>
      <c r="H148" s="386">
        <v>0.3501346318329322</v>
      </c>
      <c r="I148" s="386">
        <v>2.6816663180029576</v>
      </c>
      <c r="J148" s="386">
        <v>5.8</v>
      </c>
    </row>
    <row r="149" spans="4:10" x14ac:dyDescent="0.25">
      <c r="D149" s="558">
        <v>41122</v>
      </c>
      <c r="E149" s="386">
        <v>1.1579386241771277</v>
      </c>
      <c r="F149" s="386">
        <v>0.74209958150393907</v>
      </c>
      <c r="G149" s="386">
        <v>1.0181942105064827</v>
      </c>
      <c r="H149" s="386">
        <v>0.30068918190422983</v>
      </c>
      <c r="I149" s="386">
        <v>2.7810784019082209</v>
      </c>
      <c r="J149" s="386">
        <v>6</v>
      </c>
    </row>
    <row r="150" spans="4:10" x14ac:dyDescent="0.25">
      <c r="D150" s="558">
        <v>41153</v>
      </c>
      <c r="E150" s="386">
        <v>1.0978978389988094</v>
      </c>
      <c r="F150" s="386">
        <v>1.1084274162194045</v>
      </c>
      <c r="G150" s="386">
        <v>1.1148793243871642</v>
      </c>
      <c r="H150" s="386">
        <v>0.35514844949682456</v>
      </c>
      <c r="I150" s="386">
        <v>2.9236469708977966</v>
      </c>
      <c r="J150" s="386">
        <v>6.6</v>
      </c>
    </row>
    <row r="151" spans="4:10" x14ac:dyDescent="0.25">
      <c r="D151" s="558">
        <v>41183</v>
      </c>
      <c r="E151" s="386">
        <v>0.96935081153584113</v>
      </c>
      <c r="F151" s="386">
        <v>1.1011922056067143</v>
      </c>
      <c r="G151" s="386">
        <v>0.6750716093223772</v>
      </c>
      <c r="H151" s="386">
        <v>0.34179364942902141</v>
      </c>
      <c r="I151" s="386">
        <v>2.9125917241060453</v>
      </c>
      <c r="J151" s="386">
        <v>6</v>
      </c>
    </row>
    <row r="152" spans="4:10" x14ac:dyDescent="0.25">
      <c r="D152" s="558">
        <v>41214</v>
      </c>
      <c r="E152" s="386">
        <v>1.0302803901765016</v>
      </c>
      <c r="F152" s="386">
        <v>0.85612246397932057</v>
      </c>
      <c r="G152" s="386">
        <v>0.11094981089990999</v>
      </c>
      <c r="H152" s="386">
        <v>0.41913574533398967</v>
      </c>
      <c r="I152" s="386">
        <v>2.7835115896102791</v>
      </c>
      <c r="J152" s="386">
        <v>5.2</v>
      </c>
    </row>
    <row r="153" spans="4:10" x14ac:dyDescent="0.25">
      <c r="D153" s="558">
        <v>41244</v>
      </c>
      <c r="E153" s="386">
        <v>1.0966564977514495</v>
      </c>
      <c r="F153" s="386">
        <v>0.7872778866679494</v>
      </c>
      <c r="G153" s="386">
        <v>8.3226122502940814E-2</v>
      </c>
      <c r="H153" s="386">
        <v>0.41138512237142322</v>
      </c>
      <c r="I153" s="386">
        <v>2.6214543707062372</v>
      </c>
      <c r="J153" s="386">
        <v>5</v>
      </c>
    </row>
    <row r="154" spans="4:10" x14ac:dyDescent="0.25">
      <c r="D154" s="558">
        <v>41275</v>
      </c>
      <c r="E154" s="386">
        <v>0.66442874818861686</v>
      </c>
      <c r="F154" s="386">
        <v>1.00190381273657</v>
      </c>
      <c r="G154" s="386">
        <v>1.1722414320272836E-2</v>
      </c>
      <c r="H154" s="386">
        <v>0.46885226708409222</v>
      </c>
      <c r="I154" s="386">
        <v>1.5530927576704481</v>
      </c>
      <c r="J154" s="386">
        <v>3.7</v>
      </c>
    </row>
    <row r="155" spans="4:10" x14ac:dyDescent="0.25">
      <c r="D155" s="558">
        <v>41306</v>
      </c>
      <c r="E155" s="386">
        <v>0.60706637833305588</v>
      </c>
      <c r="F155" s="386">
        <v>0.75655985992158037</v>
      </c>
      <c r="G155" s="386">
        <v>0.27334597872299637</v>
      </c>
      <c r="H155" s="386">
        <v>0.56089007203819863</v>
      </c>
      <c r="I155" s="386">
        <v>0.60213771098416835</v>
      </c>
      <c r="J155" s="386">
        <v>2.8</v>
      </c>
    </row>
    <row r="156" spans="4:10" x14ac:dyDescent="0.25">
      <c r="D156" s="558">
        <v>41334</v>
      </c>
      <c r="E156" s="386">
        <v>0.67752238086627681</v>
      </c>
      <c r="F156" s="386">
        <v>0.37163734069760057</v>
      </c>
      <c r="G156" s="386">
        <v>5.1957406124267358E-2</v>
      </c>
      <c r="H156" s="386">
        <v>0.43647535729137388</v>
      </c>
      <c r="I156" s="386">
        <v>0.66240751502048145</v>
      </c>
      <c r="J156" s="386">
        <v>2.2000000000000002</v>
      </c>
    </row>
    <row r="157" spans="4:10" x14ac:dyDescent="0.25">
      <c r="D157" s="558">
        <v>41365</v>
      </c>
      <c r="E157" s="386">
        <v>0.6619277437674228</v>
      </c>
      <c r="F157" s="386">
        <v>0.43334492443022926</v>
      </c>
      <c r="G157" s="386">
        <v>-0.37294506273762829</v>
      </c>
      <c r="H157" s="386">
        <v>0.42866044144322296</v>
      </c>
      <c r="I157" s="386">
        <v>0.5490119530967531</v>
      </c>
      <c r="J157" s="386">
        <v>1.7</v>
      </c>
    </row>
    <row r="158" spans="4:10" x14ac:dyDescent="0.25">
      <c r="D158" s="558">
        <v>41395</v>
      </c>
      <c r="E158" s="386">
        <v>0.76182345737220469</v>
      </c>
      <c r="F158" s="386">
        <v>0.57998337993723448</v>
      </c>
      <c r="G158" s="386">
        <v>-0.36791381500804199</v>
      </c>
      <c r="H158" s="386">
        <v>0.34239149544996628</v>
      </c>
      <c r="I158" s="386">
        <v>0.48371548224863647</v>
      </c>
      <c r="J158" s="386">
        <v>1.8</v>
      </c>
    </row>
    <row r="159" spans="4:10" x14ac:dyDescent="0.25">
      <c r="D159" s="558">
        <v>41426</v>
      </c>
      <c r="E159" s="386">
        <v>0.69184960721194799</v>
      </c>
      <c r="F159" s="386">
        <v>0.68172709309189372</v>
      </c>
      <c r="G159" s="386">
        <v>-0.20628856035645746</v>
      </c>
      <c r="H159" s="386">
        <v>0.25800133294758193</v>
      </c>
      <c r="I159" s="386">
        <v>0.4747105271050337</v>
      </c>
      <c r="J159" s="386">
        <v>1.9</v>
      </c>
    </row>
    <row r="160" spans="4:10" x14ac:dyDescent="0.25">
      <c r="D160" s="558">
        <v>41456</v>
      </c>
      <c r="E160" s="386">
        <v>0.66394423106947331</v>
      </c>
      <c r="F160" s="386">
        <v>0.43776920948705306</v>
      </c>
      <c r="G160" s="386">
        <v>6.0529088793020991E-2</v>
      </c>
      <c r="H160" s="386">
        <v>0.29170954341723204</v>
      </c>
      <c r="I160" s="386">
        <v>0.34604792723322053</v>
      </c>
      <c r="J160" s="386">
        <v>1.8</v>
      </c>
    </row>
    <row r="161" spans="4:10" x14ac:dyDescent="0.25">
      <c r="D161" s="558">
        <v>41487</v>
      </c>
      <c r="E161" s="386">
        <v>0.71405920859063254</v>
      </c>
      <c r="F161" s="386">
        <v>0.36675578869241371</v>
      </c>
      <c r="G161" s="386">
        <v>-0.13117604445962969</v>
      </c>
      <c r="H161" s="386">
        <v>0.29347117869152023</v>
      </c>
      <c r="I161" s="386">
        <v>5.6889868485063277E-2</v>
      </c>
      <c r="J161" s="386">
        <v>1.3</v>
      </c>
    </row>
    <row r="162" spans="4:10" x14ac:dyDescent="0.25">
      <c r="D162" s="558">
        <v>41518</v>
      </c>
      <c r="E162" s="386">
        <v>0.75120577720775428</v>
      </c>
      <c r="F162" s="386">
        <v>0.41545428985410915</v>
      </c>
      <c r="G162" s="386">
        <v>-0.2257906529058917</v>
      </c>
      <c r="H162" s="386">
        <v>0.24049735477761228</v>
      </c>
      <c r="I162" s="386">
        <v>0.21863323106641597</v>
      </c>
      <c r="J162" s="386">
        <v>1.4</v>
      </c>
    </row>
    <row r="163" spans="4:10" x14ac:dyDescent="0.25">
      <c r="D163" s="558">
        <v>41548</v>
      </c>
      <c r="E163" s="386">
        <v>0.66078467703138033</v>
      </c>
      <c r="F163" s="386">
        <v>9.9309119502724363E-2</v>
      </c>
      <c r="G163" s="386">
        <v>-0.46397203233184836</v>
      </c>
      <c r="H163" s="386">
        <v>0.19360717735922162</v>
      </c>
      <c r="I163" s="386">
        <v>0.41027105843852207</v>
      </c>
      <c r="J163" s="386">
        <v>0.9</v>
      </c>
    </row>
    <row r="164" spans="4:10" x14ac:dyDescent="0.25">
      <c r="D164" s="558">
        <v>41579</v>
      </c>
      <c r="E164" s="386">
        <v>0.69026345273937151</v>
      </c>
      <c r="F164" s="386">
        <v>4.4910851915655581E-2</v>
      </c>
      <c r="G164" s="386">
        <v>-0.23302586516133525</v>
      </c>
      <c r="H164" s="386">
        <v>0.11868119870172888</v>
      </c>
      <c r="I164" s="386">
        <v>0.27917036180457933</v>
      </c>
      <c r="J164" s="386">
        <v>0.9</v>
      </c>
    </row>
    <row r="165" spans="4:10" x14ac:dyDescent="0.25">
      <c r="D165" s="558">
        <v>41609</v>
      </c>
      <c r="E165" s="386">
        <v>0.61047417709496121</v>
      </c>
      <c r="F165" s="386">
        <v>1.2032294129874097E-2</v>
      </c>
      <c r="G165" s="386">
        <v>3.067930000000017E-2</v>
      </c>
      <c r="H165" s="386">
        <v>0.10409004201708592</v>
      </c>
      <c r="I165" s="386">
        <v>-0.35727581324192137</v>
      </c>
      <c r="J165" s="386">
        <v>0.4</v>
      </c>
    </row>
    <row r="166" spans="4:10" x14ac:dyDescent="0.25">
      <c r="D166" s="558">
        <v>41640</v>
      </c>
      <c r="E166" s="386">
        <v>0.88442746213998757</v>
      </c>
      <c r="F166" s="386">
        <v>-0.23872549309113589</v>
      </c>
      <c r="G166" s="386">
        <v>-0.28726554274701921</v>
      </c>
      <c r="H166" s="386">
        <v>0.12761762851966396</v>
      </c>
      <c r="I166" s="386">
        <v>-0.48605405482149644</v>
      </c>
      <c r="J166" s="386">
        <v>0</v>
      </c>
    </row>
    <row r="167" spans="4:10" x14ac:dyDescent="0.25">
      <c r="D167" s="558">
        <v>41671</v>
      </c>
      <c r="E167" s="386">
        <v>0.92970683393920794</v>
      </c>
      <c r="F167" s="386">
        <v>-0.27800143067358901</v>
      </c>
      <c r="G167" s="386">
        <v>-0.41526382367052056</v>
      </c>
      <c r="H167" s="386">
        <v>7.9293637391927962E-2</v>
      </c>
      <c r="I167" s="386">
        <v>-0.21573521698702636</v>
      </c>
      <c r="J167" s="386">
        <v>0.1</v>
      </c>
    </row>
    <row r="168" spans="4:10" x14ac:dyDescent="0.25">
      <c r="D168" s="558">
        <v>41699</v>
      </c>
      <c r="E168" s="386">
        <v>0.88986376549458213</v>
      </c>
      <c r="F168" s="386">
        <v>-0.12404034106832422</v>
      </c>
      <c r="G168" s="386">
        <v>-0.3268515257798173</v>
      </c>
      <c r="H168" s="386">
        <v>5.8905812664344789E-2</v>
      </c>
      <c r="I168" s="386">
        <v>-0.39787771131078542</v>
      </c>
      <c r="J168" s="386">
        <v>0.1</v>
      </c>
    </row>
    <row r="169" spans="4:10" x14ac:dyDescent="0.25">
      <c r="D169" s="558">
        <v>41730</v>
      </c>
      <c r="E169" s="386">
        <v>0.75106538878119822</v>
      </c>
      <c r="F169" s="386">
        <v>-0.1815675081252757</v>
      </c>
      <c r="G169" s="386">
        <v>-0.19216743974800249</v>
      </c>
      <c r="H169" s="386">
        <v>1.1939342151146927E-2</v>
      </c>
      <c r="I169" s="386">
        <v>-0.48926978305906688</v>
      </c>
      <c r="J169" s="386">
        <v>-0.1</v>
      </c>
    </row>
    <row r="170" spans="4:10" x14ac:dyDescent="0.25">
      <c r="D170" s="558">
        <v>41760</v>
      </c>
      <c r="E170" s="386">
        <v>0.82208866415204884</v>
      </c>
      <c r="F170" s="386">
        <v>-0.29955361241426937</v>
      </c>
      <c r="G170" s="386">
        <v>2.8191303227699957E-2</v>
      </c>
      <c r="H170" s="386">
        <v>5.8639414310180056E-2</v>
      </c>
      <c r="I170" s="386">
        <v>-0.70936576927565942</v>
      </c>
      <c r="J170" s="386">
        <v>-0.1</v>
      </c>
    </row>
    <row r="171" spans="4:10" x14ac:dyDescent="0.25">
      <c r="D171" s="558">
        <v>41791</v>
      </c>
      <c r="E171" s="386">
        <v>0.8561563138778655</v>
      </c>
      <c r="F171" s="386">
        <v>-0.51912623573353267</v>
      </c>
      <c r="G171" s="386">
        <v>4.2049493212813302E-2</v>
      </c>
      <c r="H171" s="386">
        <v>4.9127082911230191E-2</v>
      </c>
      <c r="I171" s="386">
        <v>-0.72820665426837627</v>
      </c>
      <c r="J171" s="386">
        <v>-0.3</v>
      </c>
    </row>
    <row r="172" spans="4:10" x14ac:dyDescent="0.25">
      <c r="D172" s="558">
        <v>41821</v>
      </c>
      <c r="E172" s="386">
        <v>0.8873679802757739</v>
      </c>
      <c r="F172" s="386">
        <v>-0.27218471966566193</v>
      </c>
      <c r="G172" s="386">
        <v>0.11560066654747081</v>
      </c>
      <c r="H172" s="386">
        <v>1.3921328484635337E-2</v>
      </c>
      <c r="I172" s="386">
        <v>-0.64470525564221814</v>
      </c>
      <c r="J172" s="386">
        <v>0.1</v>
      </c>
    </row>
    <row r="173" spans="4:10" x14ac:dyDescent="0.25">
      <c r="D173" s="558">
        <v>41852</v>
      </c>
      <c r="E173" s="386">
        <v>0.91248857074213574</v>
      </c>
      <c r="F173" s="386">
        <v>-0.17115887599221657</v>
      </c>
      <c r="G173" s="386">
        <v>-0.11525870082458495</v>
      </c>
      <c r="H173" s="386">
        <v>1.7950744413679623E-2</v>
      </c>
      <c r="I173" s="386">
        <v>-0.44402173833901393</v>
      </c>
      <c r="J173" s="386">
        <v>0.2</v>
      </c>
    </row>
    <row r="174" spans="4:10" x14ac:dyDescent="0.25">
      <c r="D174" s="558">
        <v>41883</v>
      </c>
      <c r="E174" s="386">
        <v>0.71798740269295547</v>
      </c>
      <c r="F174" s="386">
        <v>-0.3151814845478077</v>
      </c>
      <c r="G174" s="386">
        <v>-0.16854419844452129</v>
      </c>
      <c r="H174" s="386">
        <v>2.9430317317520854E-2</v>
      </c>
      <c r="I174" s="386">
        <v>-0.76369203701814725</v>
      </c>
      <c r="J174" s="386">
        <v>-0.5</v>
      </c>
    </row>
    <row r="175" spans="4:10" x14ac:dyDescent="0.25">
      <c r="D175" s="558">
        <v>41913</v>
      </c>
      <c r="E175" s="386">
        <v>0.81474774503478398</v>
      </c>
      <c r="F175" s="386">
        <v>-2.5622200258193117E-2</v>
      </c>
      <c r="G175" s="386">
        <v>3.1882763253838715E-2</v>
      </c>
      <c r="H175" s="386">
        <v>7.1043703808024661E-2</v>
      </c>
      <c r="I175" s="386">
        <v>-1.2920520118384544</v>
      </c>
      <c r="J175" s="386">
        <v>-0.4</v>
      </c>
    </row>
    <row r="176" spans="4:10" x14ac:dyDescent="0.25">
      <c r="D176" s="558">
        <v>41944</v>
      </c>
      <c r="E176" s="386">
        <v>0.72258101716002487</v>
      </c>
      <c r="F176" s="386">
        <v>-0.12534248609491222</v>
      </c>
      <c r="G176" s="386">
        <v>-0.20560004070596563</v>
      </c>
      <c r="H176" s="386">
        <v>7.0871259646186971E-2</v>
      </c>
      <c r="I176" s="386">
        <v>-1.1625097500053339</v>
      </c>
      <c r="J176" s="386">
        <v>-0.7</v>
      </c>
    </row>
    <row r="177" spans="4:10" x14ac:dyDescent="0.25">
      <c r="D177" s="558">
        <v>41974</v>
      </c>
      <c r="E177" s="386">
        <v>0.65934073277352812</v>
      </c>
      <c r="F177" s="386">
        <v>-0.24616163748375869</v>
      </c>
      <c r="G177" s="386">
        <v>-0.87354940000000114</v>
      </c>
      <c r="H177" s="386">
        <v>8.0448800000001611E-2</v>
      </c>
      <c r="I177" s="386">
        <v>-0.52007849528977002</v>
      </c>
      <c r="J177" s="386">
        <v>-0.9</v>
      </c>
    </row>
    <row r="178" spans="4:10" x14ac:dyDescent="0.25">
      <c r="D178" s="558">
        <v>42005</v>
      </c>
      <c r="E178" s="386">
        <v>0.58727683773777128</v>
      </c>
      <c r="F178" s="386">
        <v>-0.20088562541455013</v>
      </c>
      <c r="G178" s="386">
        <v>-1.3645036998201356</v>
      </c>
      <c r="H178" s="386">
        <v>8.6572442795583612E-2</v>
      </c>
      <c r="I178" s="386">
        <v>-0.50845995529866905</v>
      </c>
      <c r="J178" s="386">
        <v>-1.4</v>
      </c>
    </row>
    <row r="179" spans="4:10" x14ac:dyDescent="0.25">
      <c r="D179" s="558">
        <v>42036</v>
      </c>
      <c r="E179" s="386">
        <v>0.56582378634471742</v>
      </c>
      <c r="F179" s="386">
        <v>-6.134186803152325E-2</v>
      </c>
      <c r="G179" s="386">
        <v>-1.2982826343909522</v>
      </c>
      <c r="H179" s="386">
        <v>0.15954350390260719</v>
      </c>
      <c r="I179" s="386">
        <v>-0.36574278782484909</v>
      </c>
      <c r="J179" s="386">
        <v>-1</v>
      </c>
    </row>
    <row r="180" spans="4:10" x14ac:dyDescent="0.25">
      <c r="D180" s="558">
        <v>42064</v>
      </c>
      <c r="E180" s="386">
        <v>0.51942356760868935</v>
      </c>
      <c r="F180" s="386">
        <v>6.622288266944315E-2</v>
      </c>
      <c r="G180" s="386">
        <v>-0.99269925054166941</v>
      </c>
      <c r="H180" s="386">
        <v>0.16928690231927213</v>
      </c>
      <c r="I180" s="386">
        <v>-0.36223410205573509</v>
      </c>
      <c r="J180" s="386">
        <v>-0.6</v>
      </c>
    </row>
    <row r="181" spans="4:10" x14ac:dyDescent="0.25">
      <c r="D181" s="558">
        <v>42095</v>
      </c>
      <c r="E181" s="386">
        <v>0.56785001573769633</v>
      </c>
      <c r="F181" s="386">
        <v>0.21894153108993392</v>
      </c>
      <c r="G181" s="386">
        <v>-1.0137593733892925</v>
      </c>
      <c r="H181" s="386">
        <v>0.22074298502725431</v>
      </c>
      <c r="I181" s="386">
        <v>-0.29377515846559205</v>
      </c>
      <c r="J181" s="386">
        <v>-0.3</v>
      </c>
    </row>
    <row r="182" spans="4:10" x14ac:dyDescent="0.25">
      <c r="D182" s="558">
        <v>42125</v>
      </c>
      <c r="E182" s="386">
        <v>0.57485595184823202</v>
      </c>
      <c r="F182" s="386">
        <v>0.43861187589065032</v>
      </c>
      <c r="G182" s="386">
        <v>-0.66494897272602282</v>
      </c>
      <c r="H182" s="386">
        <v>0.23740152145638083</v>
      </c>
      <c r="I182" s="386">
        <v>-8.5920376469240334E-2</v>
      </c>
      <c r="J182" s="386">
        <v>0.5</v>
      </c>
    </row>
    <row r="183" spans="4:10" x14ac:dyDescent="0.25">
      <c r="D183" s="558">
        <v>42156</v>
      </c>
      <c r="E183" s="386">
        <v>0.4979188658731703</v>
      </c>
      <c r="F183" s="386">
        <v>0.51100063513740557</v>
      </c>
      <c r="G183" s="386">
        <v>-0.60877396346299983</v>
      </c>
      <c r="H183" s="386">
        <v>0.27266761080628166</v>
      </c>
      <c r="I183" s="386">
        <v>-7.281314835385766E-2</v>
      </c>
      <c r="J183" s="386">
        <v>0.6</v>
      </c>
    </row>
    <row r="184" spans="4:10" x14ac:dyDescent="0.25">
      <c r="D184" s="558">
        <v>42186</v>
      </c>
      <c r="E184" s="386">
        <v>0.4780671871949348</v>
      </c>
      <c r="F184" s="386">
        <v>0.41825427572935459</v>
      </c>
      <c r="G184" s="386">
        <v>-0.69380272269562471</v>
      </c>
      <c r="H184" s="386">
        <v>0.26322057451626035</v>
      </c>
      <c r="I184" s="386">
        <v>-6.5739314744925059E-2</v>
      </c>
      <c r="J184" s="386">
        <v>0.4</v>
      </c>
    </row>
    <row r="185" spans="4:10" x14ac:dyDescent="0.25">
      <c r="D185" s="558">
        <v>42217</v>
      </c>
      <c r="E185" s="386">
        <v>0.41669972878421474</v>
      </c>
      <c r="F185" s="386">
        <v>0.33104714088857956</v>
      </c>
      <c r="G185" s="386">
        <v>-0.98446147287716157</v>
      </c>
      <c r="H185" s="386">
        <v>0.2562963570778547</v>
      </c>
      <c r="I185" s="386">
        <v>-1.9581753873487429E-2</v>
      </c>
      <c r="J185" s="386">
        <v>0</v>
      </c>
    </row>
    <row r="186" spans="4:10" x14ac:dyDescent="0.25">
      <c r="D186" s="558">
        <v>42248</v>
      </c>
      <c r="E186" s="386">
        <v>0.48245617760308923</v>
      </c>
      <c r="F186" s="386">
        <v>0.26449007865372742</v>
      </c>
      <c r="G186" s="386">
        <v>-1.419520505212013</v>
      </c>
      <c r="H186" s="386">
        <v>0.25856101679064436</v>
      </c>
      <c r="I186" s="386">
        <v>1.401323216455197E-2</v>
      </c>
      <c r="J186" s="386">
        <v>-0.4</v>
      </c>
    </row>
    <row r="187" spans="4:10" x14ac:dyDescent="0.25">
      <c r="D187" s="558">
        <v>42278</v>
      </c>
      <c r="E187" s="386">
        <v>0.6466061430980774</v>
      </c>
      <c r="F187" s="386">
        <v>0.36505796002358182</v>
      </c>
      <c r="G187" s="386">
        <v>-1.3759546840512462</v>
      </c>
      <c r="H187" s="386">
        <v>0.2408247473450309</v>
      </c>
      <c r="I187" s="386">
        <v>0.22346583358455607</v>
      </c>
      <c r="J187" s="386">
        <v>0.1</v>
      </c>
    </row>
    <row r="188" spans="4:10" x14ac:dyDescent="0.25">
      <c r="D188" s="558">
        <v>42309</v>
      </c>
      <c r="E188" s="386">
        <v>0.57429693966097939</v>
      </c>
      <c r="F188" s="386">
        <v>0.5092968647238888</v>
      </c>
      <c r="G188" s="386">
        <v>-1.0487493853139536</v>
      </c>
      <c r="H188" s="386">
        <v>0.24185496913180762</v>
      </c>
      <c r="I188" s="386">
        <v>0.22330061179727784</v>
      </c>
      <c r="J188" s="386">
        <v>0.5</v>
      </c>
    </row>
    <row r="189" spans="4:10" x14ac:dyDescent="0.25">
      <c r="D189" s="558">
        <v>42339</v>
      </c>
      <c r="E189" s="386">
        <v>0.5882185424328874</v>
      </c>
      <c r="F189" s="386">
        <v>0.56536884063623638</v>
      </c>
      <c r="G189" s="386">
        <v>-0.74446839999999981</v>
      </c>
      <c r="H189" s="386">
        <v>0.25343581784719549</v>
      </c>
      <c r="I189" s="386">
        <v>0.23744519908368061</v>
      </c>
      <c r="J189" s="386">
        <v>0.9</v>
      </c>
    </row>
    <row r="190" spans="4:10" x14ac:dyDescent="0.25">
      <c r="D190" s="558">
        <v>42370</v>
      </c>
      <c r="E190" s="386">
        <v>0.67021946939586852</v>
      </c>
      <c r="F190" s="386">
        <v>0.50849431667853462</v>
      </c>
      <c r="G190" s="386">
        <v>-0.46404699323013548</v>
      </c>
      <c r="H190" s="386">
        <v>0.23238069687239574</v>
      </c>
      <c r="I190" s="386">
        <v>-4.704748971666331E-2</v>
      </c>
      <c r="J190" s="386">
        <v>0.9</v>
      </c>
    </row>
    <row r="191" spans="4:10" x14ac:dyDescent="0.25">
      <c r="D191" s="558">
        <v>42401</v>
      </c>
      <c r="E191" s="386">
        <v>0.66317978562160018</v>
      </c>
      <c r="F191" s="386">
        <v>0.48543902479156631</v>
      </c>
      <c r="G191" s="386">
        <v>-0.9394037006907997</v>
      </c>
      <c r="H191" s="386">
        <v>0.13988624867135016</v>
      </c>
      <c r="I191" s="386">
        <v>-4.9101358393716987E-2</v>
      </c>
      <c r="J191" s="386">
        <v>0.3</v>
      </c>
    </row>
    <row r="192" spans="4:10" x14ac:dyDescent="0.25">
      <c r="D192" s="558">
        <v>42430</v>
      </c>
      <c r="E192" s="386">
        <v>0.59748926675996439</v>
      </c>
      <c r="F192" s="386">
        <v>0.37370023614380493</v>
      </c>
      <c r="G192" s="386">
        <v>-1.2351395395978941</v>
      </c>
      <c r="H192" s="386">
        <v>0.11230556414154969</v>
      </c>
      <c r="I192" s="386">
        <v>-4.835552744742494E-2</v>
      </c>
      <c r="J192" s="386">
        <v>-0.2</v>
      </c>
    </row>
    <row r="193" spans="4:10" x14ac:dyDescent="0.25">
      <c r="D193" s="558">
        <v>42461</v>
      </c>
      <c r="E193" s="386">
        <v>0.77733996214423895</v>
      </c>
      <c r="F193" s="386">
        <v>0.26331229233743308</v>
      </c>
      <c r="G193" s="386">
        <v>-0.90525143893289606</v>
      </c>
      <c r="H193" s="386">
        <v>0.11422822245507541</v>
      </c>
      <c r="I193" s="386">
        <v>-4.9629038003851461E-2</v>
      </c>
      <c r="J193" s="386">
        <v>0.2</v>
      </c>
    </row>
    <row r="194" spans="4:10" x14ac:dyDescent="0.25">
      <c r="D194" s="558">
        <v>42491</v>
      </c>
      <c r="E194" s="386">
        <v>0.64479698756680148</v>
      </c>
      <c r="F194" s="386">
        <v>0.10215758347998199</v>
      </c>
      <c r="G194" s="386">
        <v>-0.99749459603098167</v>
      </c>
      <c r="H194" s="386">
        <v>0.11734221550196727</v>
      </c>
      <c r="I194" s="386">
        <v>-6.6802190517769144E-2</v>
      </c>
      <c r="J194" s="386">
        <v>-0.2</v>
      </c>
    </row>
    <row r="195" spans="4:10" x14ac:dyDescent="0.25">
      <c r="D195" s="558">
        <v>42522</v>
      </c>
      <c r="E195" s="386">
        <v>0.65254990473889718</v>
      </c>
      <c r="F195" s="386">
        <v>-1.5642802660015928E-2</v>
      </c>
      <c r="G195" s="386">
        <v>-0.87577519666614168</v>
      </c>
      <c r="H195" s="386">
        <v>0.11013485441234931</v>
      </c>
      <c r="I195" s="386">
        <v>-7.1266759825088843E-2</v>
      </c>
      <c r="J195" s="386">
        <v>-0.2</v>
      </c>
    </row>
    <row r="196" spans="4:10" x14ac:dyDescent="0.25">
      <c r="D196" s="558">
        <v>42552</v>
      </c>
      <c r="E196" s="386">
        <v>0.68345098410312244</v>
      </c>
      <c r="F196" s="386">
        <v>7.9921898110315276E-2</v>
      </c>
      <c r="G196" s="386">
        <v>-1.0903473254688589</v>
      </c>
      <c r="H196" s="386">
        <v>0.14944463855827972</v>
      </c>
      <c r="I196" s="386">
        <v>-0.12247019530285855</v>
      </c>
      <c r="J196" s="386">
        <v>-0.3</v>
      </c>
    </row>
    <row r="197" spans="4:10" x14ac:dyDescent="0.25">
      <c r="D197" s="558">
        <v>42583</v>
      </c>
      <c r="E197" s="386">
        <v>0.65229959719925279</v>
      </c>
      <c r="F197" s="386">
        <v>0.2111282969780425</v>
      </c>
      <c r="G197" s="386">
        <v>-0.96026446281469346</v>
      </c>
      <c r="H197" s="386">
        <v>0.16273006245494101</v>
      </c>
      <c r="I197" s="386">
        <v>-0.16589349381754281</v>
      </c>
      <c r="J197" s="386">
        <v>-0.1</v>
      </c>
    </row>
    <row r="198" spans="4:10" x14ac:dyDescent="0.25">
      <c r="D198" s="558">
        <v>42614</v>
      </c>
      <c r="E198" s="386">
        <v>0.78128604557140557</v>
      </c>
      <c r="F198" s="386">
        <v>0.14943768885264272</v>
      </c>
      <c r="G198" s="386">
        <v>-0.33178061402612752</v>
      </c>
      <c r="H198" s="386">
        <v>0.15353800495687467</v>
      </c>
      <c r="I198" s="386">
        <v>-0.15248112535479549</v>
      </c>
      <c r="J198" s="386">
        <v>0.6</v>
      </c>
    </row>
    <row r="199" spans="4:10" x14ac:dyDescent="0.25">
      <c r="D199" s="558">
        <v>42644</v>
      </c>
      <c r="E199" s="386">
        <v>0.79272607831535513</v>
      </c>
      <c r="F199" s="386">
        <v>8.2584915473161685E-2</v>
      </c>
      <c r="G199" s="386">
        <v>-5.3472171756103401E-2</v>
      </c>
      <c r="H199" s="386">
        <v>0.14582517181398127</v>
      </c>
      <c r="I199" s="386">
        <v>3.2336006153605323E-2</v>
      </c>
      <c r="J199" s="386">
        <v>1</v>
      </c>
    </row>
    <row r="200" spans="4:10" x14ac:dyDescent="0.25">
      <c r="D200" s="558">
        <v>42675</v>
      </c>
      <c r="E200" s="386">
        <v>0.85177152841898762</v>
      </c>
      <c r="F200" s="386">
        <v>0.156615677435716</v>
      </c>
      <c r="G200" s="386">
        <v>-0.13475916521341838</v>
      </c>
      <c r="H200" s="386">
        <v>0.12911084016133498</v>
      </c>
      <c r="I200" s="386">
        <v>9.7261119197379842E-2</v>
      </c>
      <c r="J200" s="386">
        <v>1.1000000000000001</v>
      </c>
    </row>
    <row r="201" spans="4:10" x14ac:dyDescent="0.25">
      <c r="D201" s="558">
        <v>42705</v>
      </c>
      <c r="E201" s="386">
        <v>0.92877992292642864</v>
      </c>
      <c r="F201" s="386">
        <v>0.21285167963055335</v>
      </c>
      <c r="G201" s="386">
        <v>0.38154637656158974</v>
      </c>
      <c r="H201" s="386">
        <v>0.1542525851852925</v>
      </c>
      <c r="I201" s="386">
        <v>0.12256943569613582</v>
      </c>
      <c r="J201" s="386">
        <v>1.8</v>
      </c>
    </row>
    <row r="202" spans="4:10" x14ac:dyDescent="0.25">
      <c r="D202" s="558">
        <v>42736</v>
      </c>
      <c r="E202" s="386">
        <v>0.97430216114057899</v>
      </c>
      <c r="F202" s="386">
        <v>0.15014748521460908</v>
      </c>
      <c r="G202" s="386">
        <v>0.98615993160951987</v>
      </c>
      <c r="H202" s="386">
        <v>0.16022245009945663</v>
      </c>
      <c r="I202" s="386">
        <v>2.9167971935835368E-2</v>
      </c>
      <c r="J202" s="386">
        <v>2.2999999999999998</v>
      </c>
    </row>
    <row r="203" spans="4:10" x14ac:dyDescent="0.25">
      <c r="D203" s="558">
        <v>42767</v>
      </c>
      <c r="E203" s="386">
        <v>1.1203981214776657</v>
      </c>
      <c r="F203" s="386">
        <v>0.24483354040696681</v>
      </c>
      <c r="G203" s="386">
        <v>1.3489556054428544</v>
      </c>
      <c r="H203" s="386">
        <v>0.16571521453826699</v>
      </c>
      <c r="I203" s="386">
        <v>2.0097518134246012E-2</v>
      </c>
      <c r="J203" s="386">
        <v>2.9</v>
      </c>
    </row>
    <row r="204" spans="4:10" x14ac:dyDescent="0.25">
      <c r="D204" s="558">
        <v>42795</v>
      </c>
      <c r="E204" s="386">
        <v>1.1983569907846587</v>
      </c>
      <c r="F204" s="386">
        <v>0.1530780855037078</v>
      </c>
      <c r="G204" s="386">
        <v>1.1568073667585492</v>
      </c>
      <c r="H204" s="386">
        <v>0.14350011910833541</v>
      </c>
      <c r="I204" s="386">
        <v>4.8257437844748979E-2</v>
      </c>
      <c r="J204" s="386">
        <v>2.7</v>
      </c>
    </row>
    <row r="205" spans="4:10" x14ac:dyDescent="0.25">
      <c r="D205" s="558">
        <v>42826</v>
      </c>
      <c r="E205" s="386">
        <v>1.1361184801949948</v>
      </c>
      <c r="F205" s="386">
        <v>0.20138322116166119</v>
      </c>
      <c r="G205" s="386">
        <v>0.83839638928157378</v>
      </c>
      <c r="H205" s="386">
        <v>0.12710157707447578</v>
      </c>
      <c r="I205" s="386">
        <v>-0.10299966771270538</v>
      </c>
      <c r="J205" s="386">
        <v>2.2000000000000002</v>
      </c>
    </row>
    <row r="206" spans="4:10" x14ac:dyDescent="0.25">
      <c r="D206" s="558">
        <v>42856</v>
      </c>
      <c r="E206" s="386">
        <v>1.2190216438655448</v>
      </c>
      <c r="F206" s="386">
        <v>0.35121964038664177</v>
      </c>
      <c r="G206" s="386">
        <v>0.39411520315527387</v>
      </c>
      <c r="H206" s="386">
        <v>0.17962875824013225</v>
      </c>
      <c r="I206" s="386">
        <v>-4.3985245647592597E-2</v>
      </c>
      <c r="J206" s="386">
        <v>2.1</v>
      </c>
    </row>
    <row r="207" spans="4:10" x14ac:dyDescent="0.25">
      <c r="D207" s="558">
        <v>42887</v>
      </c>
      <c r="E207" s="386">
        <v>1.3292395612877232</v>
      </c>
      <c r="F207" s="386">
        <v>0.33777968376926348</v>
      </c>
      <c r="G207" s="386">
        <v>1.8052203447640407E-2</v>
      </c>
      <c r="H207" s="386">
        <v>0.21392686115477111</v>
      </c>
      <c r="I207" s="386">
        <v>1.0016903406017685E-3</v>
      </c>
      <c r="J207" s="386">
        <v>1.9</v>
      </c>
    </row>
    <row r="208" spans="4:10" x14ac:dyDescent="0.25">
      <c r="D208" s="558">
        <v>42917</v>
      </c>
      <c r="E208" s="386">
        <v>1.4005437259648099</v>
      </c>
      <c r="F208" s="386">
        <v>0.32541416254664113</v>
      </c>
      <c r="G208" s="386">
        <v>7.3687327651701148E-2</v>
      </c>
      <c r="H208" s="386">
        <v>0.22234552823744205</v>
      </c>
      <c r="I208" s="386">
        <v>7.8009255599405802E-2</v>
      </c>
      <c r="J208" s="386">
        <v>2.1</v>
      </c>
    </row>
    <row r="209" spans="4:10" x14ac:dyDescent="0.25">
      <c r="D209" s="558">
        <v>42948</v>
      </c>
      <c r="E209" s="386">
        <v>1.4807241762212584</v>
      </c>
      <c r="F209" s="386">
        <v>0.29998392572789701</v>
      </c>
      <c r="G209" s="386">
        <v>0.47392209567672605</v>
      </c>
      <c r="H209" s="386">
        <v>0.23273932213765491</v>
      </c>
      <c r="I209" s="386">
        <v>0.11263048023646377</v>
      </c>
      <c r="J209" s="386">
        <v>2.6</v>
      </c>
    </row>
    <row r="210" spans="4:10" x14ac:dyDescent="0.25">
      <c r="D210" s="558">
        <v>42979</v>
      </c>
      <c r="E210" s="386">
        <v>1.5440357161899854</v>
      </c>
      <c r="F210" s="386">
        <v>0.15312184502489351</v>
      </c>
      <c r="G210" s="386">
        <v>0.4649908384808385</v>
      </c>
      <c r="H210" s="386">
        <v>0.23848301754986978</v>
      </c>
      <c r="I210" s="386">
        <v>9.9368582754412849E-2</v>
      </c>
      <c r="J210" s="386">
        <v>2.5</v>
      </c>
    </row>
    <row r="211" spans="4:10" x14ac:dyDescent="0.25">
      <c r="D211" s="558">
        <v>43009</v>
      </c>
      <c r="E211" s="386">
        <v>1.3409718043072811</v>
      </c>
      <c r="F211" s="386">
        <v>0.28600210596991532</v>
      </c>
      <c r="G211" s="386">
        <v>0.35647357388064471</v>
      </c>
      <c r="H211" s="386">
        <v>0.28016890749041484</v>
      </c>
      <c r="I211" s="386">
        <v>-6.3616391648255832E-2</v>
      </c>
      <c r="J211" s="386">
        <v>2.2000000000000002</v>
      </c>
    </row>
    <row r="212" spans="4:10" x14ac:dyDescent="0.25">
      <c r="D212" s="558">
        <v>43040</v>
      </c>
      <c r="E212" s="386">
        <v>1.2593124055527272</v>
      </c>
      <c r="F212" s="386">
        <v>0.32182367568958092</v>
      </c>
      <c r="G212" s="386">
        <v>0.70730318619047206</v>
      </c>
      <c r="H212" s="386">
        <v>0.29078286713143275</v>
      </c>
      <c r="I212" s="386">
        <v>-7.9222134564212898E-2</v>
      </c>
      <c r="J212" s="386">
        <v>2.5</v>
      </c>
    </row>
    <row r="213" spans="4:10" x14ac:dyDescent="0.25">
      <c r="D213" s="558">
        <v>43070</v>
      </c>
      <c r="E213" s="386">
        <v>1.2901079956877837</v>
      </c>
      <c r="F213" s="386">
        <v>0.27965297165487468</v>
      </c>
      <c r="G213" s="386">
        <v>0.31089023460262144</v>
      </c>
      <c r="H213" s="386">
        <v>0.27801777839304831</v>
      </c>
      <c r="I213" s="386">
        <v>-5.8668980338328069E-2</v>
      </c>
      <c r="J213" s="386">
        <v>2.1</v>
      </c>
    </row>
    <row r="214" spans="4:10" x14ac:dyDescent="0.25">
      <c r="D214" s="558">
        <v>43101</v>
      </c>
      <c r="E214" s="386">
        <v>1.2404959149064612</v>
      </c>
      <c r="F214" s="386">
        <v>0.36207453048657467</v>
      </c>
      <c r="G214" s="386">
        <v>0.17543079324621441</v>
      </c>
      <c r="H214" s="386">
        <v>0.26252611255877745</v>
      </c>
      <c r="I214" s="386">
        <v>5.9472648801972394E-2</v>
      </c>
      <c r="J214" s="386">
        <v>2.1</v>
      </c>
    </row>
    <row r="215" spans="4:10" x14ac:dyDescent="0.25">
      <c r="D215" s="558">
        <v>43132</v>
      </c>
      <c r="E215" s="386">
        <v>1.1650784889604973</v>
      </c>
      <c r="F215" s="386">
        <v>0.28617922976375082</v>
      </c>
      <c r="G215" s="386">
        <v>0.12133481437076303</v>
      </c>
      <c r="H215" s="386">
        <v>0.28574200042582926</v>
      </c>
      <c r="I215" s="386">
        <v>4.1665466479159613E-2</v>
      </c>
      <c r="J215" s="386">
        <v>1.9</v>
      </c>
    </row>
    <row r="216" spans="4:10" x14ac:dyDescent="0.25">
      <c r="D216" s="558">
        <v>43160</v>
      </c>
      <c r="E216" s="386">
        <v>1.1370919701832278</v>
      </c>
      <c r="F216" s="386">
        <v>0.41561704386860659</v>
      </c>
      <c r="G216" s="386">
        <v>0.11166808304685262</v>
      </c>
      <c r="H216" s="386">
        <v>0.32052902926741594</v>
      </c>
      <c r="I216" s="386">
        <v>1.5093873633896998E-2</v>
      </c>
      <c r="J216" s="386">
        <v>2</v>
      </c>
    </row>
    <row r="217" spans="4:10" x14ac:dyDescent="0.25">
      <c r="D217" s="558">
        <v>43191</v>
      </c>
      <c r="E217" s="386">
        <v>1.2170724910176591</v>
      </c>
      <c r="F217" s="386">
        <v>0.32493235655625358</v>
      </c>
      <c r="G217" s="386">
        <v>0.25655670559281096</v>
      </c>
      <c r="H217" s="386">
        <v>0.33017679535595673</v>
      </c>
      <c r="I217" s="386">
        <v>0.17126165147731948</v>
      </c>
      <c r="J217" s="386">
        <v>2.2999999999999998</v>
      </c>
    </row>
    <row r="218" spans="4:10" x14ac:dyDescent="0.25">
      <c r="D218" s="558">
        <v>43221</v>
      </c>
      <c r="E218" s="386">
        <v>1.2741656423171548</v>
      </c>
      <c r="F218" s="386">
        <v>0.31653128041157674</v>
      </c>
      <c r="G218" s="386">
        <v>0.81559550520541235</v>
      </c>
      <c r="H218" s="386">
        <v>0.2665049058591048</v>
      </c>
      <c r="I218" s="386">
        <v>0.12720266620675114</v>
      </c>
      <c r="J218" s="386">
        <v>2.8</v>
      </c>
    </row>
    <row r="219" spans="4:10" x14ac:dyDescent="0.25">
      <c r="D219" s="558">
        <v>43252</v>
      </c>
      <c r="E219" s="386">
        <v>1.2348044972321173</v>
      </c>
      <c r="F219" s="386">
        <v>0.18210330137941588</v>
      </c>
      <c r="G219" s="386">
        <v>1.2313138513503616</v>
      </c>
      <c r="H219" s="386">
        <v>0.36989380216853063</v>
      </c>
      <c r="I219" s="386">
        <v>8.1884547869574609E-2</v>
      </c>
      <c r="J219" s="386">
        <v>3.1</v>
      </c>
    </row>
    <row r="220" spans="4:10" x14ac:dyDescent="0.25">
      <c r="D220" s="558">
        <v>43282</v>
      </c>
      <c r="E220" s="386">
        <v>1.3170753858182516</v>
      </c>
      <c r="F220" s="386">
        <v>0.24558212275447788</v>
      </c>
      <c r="G220" s="386">
        <v>1.4509986402196118</v>
      </c>
      <c r="H220" s="386">
        <v>0.35225928295234277</v>
      </c>
      <c r="I220" s="386">
        <v>3.4084568255315972E-2</v>
      </c>
      <c r="J220" s="386">
        <v>3.4</v>
      </c>
    </row>
    <row r="221" spans="4:10" x14ac:dyDescent="0.25">
      <c r="D221" s="558">
        <v>43313</v>
      </c>
      <c r="E221" s="386">
        <v>1.2651748218577521</v>
      </c>
      <c r="F221" s="386">
        <v>0.45231631349227031</v>
      </c>
      <c r="G221" s="386">
        <v>1.3457330632724098</v>
      </c>
      <c r="H221" s="386">
        <v>0.33214158109784364</v>
      </c>
      <c r="I221" s="386">
        <v>4.6342202797240994E-3</v>
      </c>
      <c r="J221" s="386">
        <v>3.4</v>
      </c>
    </row>
    <row r="222" spans="4:10" x14ac:dyDescent="0.25">
      <c r="D222" s="558">
        <v>43344</v>
      </c>
      <c r="E222" s="386">
        <v>1.2849557148808639</v>
      </c>
      <c r="F222" s="386">
        <v>0.70437295409000389</v>
      </c>
      <c r="G222" s="386">
        <v>1.2293023919601769</v>
      </c>
      <c r="H222" s="386">
        <v>0.35186010745347684</v>
      </c>
      <c r="I222" s="386">
        <v>2.9508831615478612E-2</v>
      </c>
      <c r="J222" s="386">
        <v>3.6</v>
      </c>
    </row>
    <row r="223" spans="4:10" x14ac:dyDescent="0.25">
      <c r="D223" s="558">
        <v>43374</v>
      </c>
      <c r="E223" s="386">
        <v>1.422874744249129</v>
      </c>
      <c r="F223" s="386">
        <v>0.64078303642454215</v>
      </c>
      <c r="G223" s="386">
        <v>1.3153218595060889</v>
      </c>
      <c r="H223" s="386">
        <v>0.32712558063918323</v>
      </c>
      <c r="I223" s="386">
        <v>9.3894779181056293E-2</v>
      </c>
      <c r="J223" s="386">
        <v>3.8</v>
      </c>
    </row>
    <row r="224" spans="4:10" x14ac:dyDescent="0.25">
      <c r="D224" s="558">
        <v>43405</v>
      </c>
      <c r="E224" s="386">
        <v>1.5269325657007642</v>
      </c>
      <c r="F224" s="386">
        <v>0.50832395616869819</v>
      </c>
      <c r="G224" s="386">
        <v>0.6311953996322679</v>
      </c>
      <c r="H224" s="386">
        <v>0.32066848996979436</v>
      </c>
      <c r="I224" s="386">
        <v>0.11287958852847541</v>
      </c>
      <c r="J224" s="386">
        <v>3.1</v>
      </c>
    </row>
    <row r="225" spans="4:10" x14ac:dyDescent="0.25">
      <c r="D225" s="558">
        <v>43435</v>
      </c>
      <c r="E225" s="386">
        <v>1.6093716117483949</v>
      </c>
      <c r="F225" s="386">
        <v>0.47773493186415922</v>
      </c>
      <c r="G225" s="386">
        <v>0.16391810000000195</v>
      </c>
      <c r="H225" s="386">
        <v>0.38241680706773468</v>
      </c>
      <c r="I225" s="386">
        <v>6.6558549319709406E-2</v>
      </c>
      <c r="J225" s="386">
        <v>2.7</v>
      </c>
    </row>
    <row r="226" spans="4:10" x14ac:dyDescent="0.25">
      <c r="D226" s="558">
        <v>43466</v>
      </c>
      <c r="E226" s="386">
        <v>1.6741818057923317</v>
      </c>
      <c r="F226" s="386">
        <v>0.55236652712804335</v>
      </c>
      <c r="G226" s="386">
        <v>-0.13085695186209861</v>
      </c>
      <c r="H226" s="386">
        <v>0.39047571518113727</v>
      </c>
      <c r="I226" s="386">
        <v>0.21383290376058633</v>
      </c>
      <c r="J226" s="386">
        <v>2.7</v>
      </c>
    </row>
    <row r="227" spans="4:10" x14ac:dyDescent="0.25">
      <c r="D227" s="558">
        <v>43497</v>
      </c>
      <c r="E227" s="386">
        <v>1.8358903791664887</v>
      </c>
      <c r="F227" s="386">
        <v>0.55841717908888788</v>
      </c>
      <c r="G227" s="386">
        <v>-2.9499707387753246E-2</v>
      </c>
      <c r="H227" s="386">
        <v>0.40464809191247331</v>
      </c>
      <c r="I227" s="386">
        <v>0.33054405721990338</v>
      </c>
      <c r="J227" s="386">
        <v>3.1</v>
      </c>
    </row>
    <row r="228" spans="4:10" x14ac:dyDescent="0.25">
      <c r="D228" s="558">
        <v>43525</v>
      </c>
      <c r="E228" s="386">
        <v>1.979413403115154</v>
      </c>
      <c r="F228" s="386">
        <v>0.59042920931049148</v>
      </c>
      <c r="G228" s="386">
        <v>0.34655705341867388</v>
      </c>
      <c r="H228" s="386">
        <v>0.45697649250955186</v>
      </c>
      <c r="I228" s="386">
        <v>0.32662384164612901</v>
      </c>
      <c r="J228" s="386">
        <v>3.7</v>
      </c>
    </row>
    <row r="229" spans="4:10" x14ac:dyDescent="0.25">
      <c r="D229" s="558">
        <v>43556</v>
      </c>
      <c r="E229" s="386">
        <v>1.8681667973102885</v>
      </c>
      <c r="F229" s="386">
        <v>0.57366033625324275</v>
      </c>
      <c r="G229" s="386">
        <v>0.5806895376989385</v>
      </c>
      <c r="H229" s="386">
        <v>0.5092450014916633</v>
      </c>
      <c r="I229" s="386">
        <v>0.36823832724586697</v>
      </c>
      <c r="J229" s="386">
        <v>3.9</v>
      </c>
    </row>
    <row r="230" spans="4:10" x14ac:dyDescent="0.25">
      <c r="D230" s="558">
        <v>43586</v>
      </c>
      <c r="E230" s="386">
        <v>2.0365267532139955</v>
      </c>
      <c r="F230" s="386">
        <v>0.48717084726078974</v>
      </c>
      <c r="G230" s="386">
        <v>0.4971197690611906</v>
      </c>
      <c r="H230" s="386">
        <v>0.51930512606415713</v>
      </c>
      <c r="I230" s="386">
        <v>0.3598775043998671</v>
      </c>
      <c r="J230" s="386">
        <v>3.9</v>
      </c>
    </row>
    <row r="231" spans="4:10" x14ac:dyDescent="0.25">
      <c r="D231" s="558">
        <v>43617</v>
      </c>
      <c r="E231" s="386">
        <v>2.0307410843970497</v>
      </c>
      <c r="F231" s="386">
        <v>0.63366839292365995</v>
      </c>
      <c r="G231" s="386">
        <v>-9.463161407427978E-3</v>
      </c>
      <c r="H231" s="386">
        <v>0.37455693026388226</v>
      </c>
      <c r="I231" s="386">
        <v>0.37049675382283603</v>
      </c>
      <c r="J231" s="386">
        <v>3.4</v>
      </c>
    </row>
    <row r="232" spans="4:10" x14ac:dyDescent="0.25">
      <c r="D232" s="558">
        <v>43647</v>
      </c>
      <c r="E232" s="386">
        <v>1.8240325904066814</v>
      </c>
      <c r="F232" s="386">
        <v>0.80649964291303489</v>
      </c>
      <c r="G232" s="386">
        <v>-9.3652736669231462E-2</v>
      </c>
      <c r="H232" s="386">
        <v>0.37593423185343511</v>
      </c>
      <c r="I232" s="386">
        <v>0.38718627149607987</v>
      </c>
      <c r="J232" s="386">
        <v>3.3</v>
      </c>
    </row>
    <row r="233" spans="4:10" x14ac:dyDescent="0.25">
      <c r="D233" s="558">
        <v>43678</v>
      </c>
      <c r="E233" s="386">
        <v>1.8214587033836489</v>
      </c>
      <c r="F233" s="386">
        <v>0.47362880541656499</v>
      </c>
      <c r="G233" s="386">
        <v>-0.11622784896318979</v>
      </c>
      <c r="H233" s="386">
        <v>0.40111843265142449</v>
      </c>
      <c r="I233" s="386">
        <v>0.52002190751155153</v>
      </c>
      <c r="J233" s="386">
        <v>3.1</v>
      </c>
    </row>
    <row r="234" spans="4:10" x14ac:dyDescent="0.25">
      <c r="D234" s="558">
        <v>43709</v>
      </c>
      <c r="E234" s="386">
        <v>1.9840671508869048</v>
      </c>
      <c r="F234" s="386">
        <v>0.19752944962339636</v>
      </c>
      <c r="G234" s="386">
        <v>-0.28084871802344463</v>
      </c>
      <c r="H234" s="386">
        <v>0.39600506023986481</v>
      </c>
      <c r="I234" s="386">
        <v>0.50324705727327856</v>
      </c>
      <c r="J234" s="386">
        <v>2.8</v>
      </c>
    </row>
    <row r="235" spans="4:10" x14ac:dyDescent="0.25">
      <c r="D235" s="558">
        <v>43739</v>
      </c>
      <c r="E235" s="386">
        <v>2.0652175937592334</v>
      </c>
      <c r="F235" s="386">
        <v>0.15810958383352314</v>
      </c>
      <c r="G235" s="386">
        <v>-0.23729269487247734</v>
      </c>
      <c r="H235" s="386">
        <v>0.47553658509909369</v>
      </c>
      <c r="I235" s="386">
        <v>0.43842893218062706</v>
      </c>
      <c r="J235" s="386">
        <v>2.9</v>
      </c>
    </row>
    <row r="236" spans="4:10" x14ac:dyDescent="0.25">
      <c r="D236" s="558">
        <v>43770</v>
      </c>
      <c r="E236" s="386">
        <v>2.0388832637659053</v>
      </c>
      <c r="F236" s="386">
        <v>0.47190877006640386</v>
      </c>
      <c r="G236" s="386">
        <v>4.6586298325458769E-2</v>
      </c>
      <c r="H236" s="386">
        <v>0.46919558556482388</v>
      </c>
      <c r="I236" s="386">
        <v>0.37342608227740803</v>
      </c>
      <c r="J236" s="386">
        <v>3.4</v>
      </c>
    </row>
    <row r="237" spans="4:10" x14ac:dyDescent="0.25">
      <c r="D237" s="558">
        <v>43800</v>
      </c>
      <c r="E237" s="386">
        <v>1.9723226913857204</v>
      </c>
      <c r="F237" s="386">
        <v>0.57861397774359813</v>
      </c>
      <c r="G237" s="386">
        <v>0.59498179999999956</v>
      </c>
      <c r="H237" s="386">
        <v>0.47845424529886044</v>
      </c>
      <c r="I237" s="386">
        <v>0.3756272855718214</v>
      </c>
      <c r="J237" s="386">
        <v>4</v>
      </c>
    </row>
    <row r="238" spans="4:10" x14ac:dyDescent="0.25">
      <c r="D238" s="558">
        <v>43831</v>
      </c>
      <c r="E238" s="386">
        <v>2.0912140950972695</v>
      </c>
      <c r="F238" s="386">
        <v>0.69222836156102874</v>
      </c>
      <c r="G238" s="386">
        <v>0.94008636081256114</v>
      </c>
      <c r="H238" s="386">
        <v>0.50193557358418128</v>
      </c>
      <c r="I238" s="386">
        <v>0.47453560894495944</v>
      </c>
      <c r="J238" s="386">
        <v>4.7</v>
      </c>
    </row>
    <row r="239" spans="4:10" x14ac:dyDescent="0.25">
      <c r="D239" s="558">
        <v>43862</v>
      </c>
      <c r="E239" s="386">
        <v>2.1821025101109344</v>
      </c>
      <c r="F239" s="386">
        <v>0.75878354189989494</v>
      </c>
      <c r="G239" s="386">
        <v>0.54331989083588617</v>
      </c>
      <c r="H239" s="386">
        <v>0.49000441671174583</v>
      </c>
      <c r="I239" s="386">
        <v>0.42578964044153877</v>
      </c>
      <c r="J239" s="386">
        <v>4.4000000000000004</v>
      </c>
    </row>
    <row r="240" spans="4:10" x14ac:dyDescent="0.25">
      <c r="D240" s="558">
        <v>43891</v>
      </c>
      <c r="E240" s="386">
        <v>2.3179001638079613</v>
      </c>
      <c r="F240" s="386">
        <v>0.81321221155378254</v>
      </c>
      <c r="G240" s="386">
        <v>-0.11712605100331994</v>
      </c>
      <c r="H240" s="386">
        <v>0.45637864691558144</v>
      </c>
      <c r="I240" s="386">
        <v>0.42963502872599435</v>
      </c>
      <c r="J240" s="386">
        <v>3.9</v>
      </c>
    </row>
    <row r="241" spans="4:10" x14ac:dyDescent="0.25">
      <c r="D241" s="558">
        <v>43922</v>
      </c>
      <c r="E241" s="386">
        <v>2.3173697538608682</v>
      </c>
      <c r="F241" s="386">
        <v>0.91426281934687503</v>
      </c>
      <c r="G241" s="386">
        <v>-1.4939940768530457</v>
      </c>
      <c r="H241" s="386">
        <v>0.38624358867615471</v>
      </c>
      <c r="I241" s="386">
        <v>0.27611791496914773</v>
      </c>
      <c r="J241" s="386">
        <v>2.4</v>
      </c>
    </row>
    <row r="242" spans="4:10" x14ac:dyDescent="0.25">
      <c r="D242" s="558">
        <v>43952</v>
      </c>
      <c r="E242" s="386">
        <v>2.1349955477357567</v>
      </c>
      <c r="F242" s="386">
        <v>0.84841891609286102</v>
      </c>
      <c r="G242" s="386">
        <v>-1.4508034630430293</v>
      </c>
      <c r="H242" s="386">
        <v>0.33365017602081165</v>
      </c>
      <c r="I242" s="386">
        <v>0.3337388231936001</v>
      </c>
      <c r="J242" s="386">
        <v>2.2000000000000002</v>
      </c>
    </row>
    <row r="243" spans="4:10" x14ac:dyDescent="0.25">
      <c r="D243" s="558">
        <v>43983</v>
      </c>
      <c r="E243" s="386">
        <v>2.1252684869650946</v>
      </c>
      <c r="F243" s="386">
        <v>0.90569966785187561</v>
      </c>
      <c r="G243" s="386">
        <v>-0.75378798393868129</v>
      </c>
      <c r="H243" s="386">
        <v>0.33504253235214443</v>
      </c>
      <c r="I243" s="386">
        <v>0.28777729676956637</v>
      </c>
      <c r="J243" s="386">
        <v>2.9</v>
      </c>
    </row>
    <row r="244" spans="4:10" x14ac:dyDescent="0.25">
      <c r="D244" s="558">
        <v>44013</v>
      </c>
      <c r="E244" s="386">
        <v>2.5195307281860959</v>
      </c>
      <c r="F244" s="386">
        <v>0.68431487951069681</v>
      </c>
      <c r="G244" s="386">
        <v>-0.42035509693038864</v>
      </c>
      <c r="H244" s="386">
        <v>0.36278862496475939</v>
      </c>
      <c r="I244" s="386">
        <v>0.65372086426883635</v>
      </c>
      <c r="J244" s="386">
        <v>3.8</v>
      </c>
    </row>
    <row r="245" spans="4:10" x14ac:dyDescent="0.25">
      <c r="D245" s="558">
        <v>44044</v>
      </c>
      <c r="E245" s="386">
        <v>2.598464763311831</v>
      </c>
      <c r="F245" s="386">
        <v>0.78720053530698353</v>
      </c>
      <c r="G245" s="386">
        <v>-0.45447249400912748</v>
      </c>
      <c r="H245" s="386">
        <v>0.3682732507732962</v>
      </c>
      <c r="I245" s="386">
        <v>0.6005339446170167</v>
      </c>
      <c r="J245" s="386">
        <v>3.9</v>
      </c>
    </row>
    <row r="246" spans="4:10" x14ac:dyDescent="0.25">
      <c r="D246" s="558">
        <v>44075</v>
      </c>
      <c r="E246" s="386">
        <v>2.2131499081723471</v>
      </c>
      <c r="F246" s="386">
        <v>0.67482222755736032</v>
      </c>
      <c r="G246" s="386">
        <v>-0.36113431745314017</v>
      </c>
      <c r="H246" s="386">
        <v>0.3064276707705279</v>
      </c>
      <c r="I246" s="386">
        <v>0.56673451095290461</v>
      </c>
      <c r="J246" s="386">
        <v>3.4</v>
      </c>
    </row>
    <row r="247" spans="4:10" x14ac:dyDescent="0.25">
      <c r="D247" s="558">
        <v>44105</v>
      </c>
      <c r="E247" s="386">
        <v>2.0517966569630857</v>
      </c>
      <c r="F247" s="386">
        <v>0.62745591904314191</v>
      </c>
      <c r="G247" s="386">
        <v>-0.49409744776037651</v>
      </c>
      <c r="H247" s="386">
        <v>0.24395004288480621</v>
      </c>
      <c r="I247" s="386">
        <v>0.57089482886934273</v>
      </c>
      <c r="J247" s="386">
        <v>3</v>
      </c>
    </row>
    <row r="248" spans="4:10" x14ac:dyDescent="0.25">
      <c r="D248" s="558">
        <v>44136</v>
      </c>
      <c r="E248" s="386">
        <v>2.0858134469527223</v>
      </c>
      <c r="F248" s="386">
        <v>0.54594729357124461</v>
      </c>
      <c r="G248" s="386">
        <v>-0.65377025144182754</v>
      </c>
      <c r="H248" s="386">
        <v>0.29477476322682883</v>
      </c>
      <c r="I248" s="386">
        <v>0.42723474769103198</v>
      </c>
      <c r="J248" s="386">
        <v>2.7</v>
      </c>
    </row>
    <row r="249" spans="4:10" x14ac:dyDescent="0.25">
      <c r="D249" s="558">
        <v>44166</v>
      </c>
      <c r="E249" s="386">
        <v>1.9152110265146505</v>
      </c>
      <c r="F249" s="386">
        <v>0.2925698707426464</v>
      </c>
      <c r="G249" s="386">
        <v>-0.45187413001142684</v>
      </c>
      <c r="H249" s="386">
        <v>0.51944434629910452</v>
      </c>
      <c r="I249" s="386">
        <v>0.42464888645502563</v>
      </c>
      <c r="J249" s="386">
        <v>2.7</v>
      </c>
    </row>
    <row r="250" spans="4:10" x14ac:dyDescent="0.25">
      <c r="D250" s="558">
        <v>44197</v>
      </c>
      <c r="E250" s="386">
        <v>2.0089759930169371</v>
      </c>
      <c r="F250" s="386">
        <v>0.18651573963921175</v>
      </c>
      <c r="G250" s="386">
        <v>-0.33576112196791874</v>
      </c>
      <c r="H250" s="386">
        <v>0.48855292664617112</v>
      </c>
      <c r="I250" s="386">
        <v>0.35171646266559892</v>
      </c>
      <c r="J250" s="386">
        <v>2.7</v>
      </c>
    </row>
    <row r="251" spans="4:10" x14ac:dyDescent="0.25">
      <c r="D251" s="558">
        <v>44228</v>
      </c>
      <c r="E251" s="386">
        <v>1.9912657114759573</v>
      </c>
      <c r="F251" s="386">
        <v>-1.0663974470664916E-3</v>
      </c>
      <c r="G251" s="386">
        <v>0.14988416011631062</v>
      </c>
      <c r="H251" s="386">
        <v>0.48374393365497864</v>
      </c>
      <c r="I251" s="386">
        <v>0.47617259219982006</v>
      </c>
      <c r="J251" s="386">
        <v>3.1</v>
      </c>
    </row>
    <row r="252" spans="4:10" x14ac:dyDescent="0.25">
      <c r="D252" s="558">
        <v>44256</v>
      </c>
      <c r="E252" s="386">
        <v>1.7700458736821663</v>
      </c>
      <c r="F252" s="386">
        <v>6.216336015717272E-2</v>
      </c>
      <c r="G252" s="386">
        <v>0.93612228703163258</v>
      </c>
      <c r="H252" s="386">
        <v>0.4630552902865066</v>
      </c>
      <c r="I252" s="386">
        <v>0.46861318884252195</v>
      </c>
      <c r="J252" s="386">
        <v>3.7</v>
      </c>
    </row>
    <row r="253" spans="4:10" x14ac:dyDescent="0.25">
      <c r="D253" s="558">
        <v>44287</v>
      </c>
      <c r="E253" s="386">
        <v>1.9367152047698599</v>
      </c>
      <c r="F253" s="386">
        <v>-0.22741917842072273</v>
      </c>
      <c r="G253" s="386">
        <v>2.3250648647530454</v>
      </c>
      <c r="H253" s="386">
        <v>0.48421638408571172</v>
      </c>
      <c r="I253" s="386">
        <v>0.58142272481210511</v>
      </c>
      <c r="J253" s="386">
        <v>5.0999999999999996</v>
      </c>
    </row>
    <row r="254" spans="4:10" x14ac:dyDescent="0.25">
      <c r="D254" s="558">
        <v>44317</v>
      </c>
      <c r="E254" s="386">
        <v>2.1216765339332118</v>
      </c>
      <c r="F254" s="386">
        <v>-0.41670231157045534</v>
      </c>
      <c r="G254" s="386">
        <v>2.1481562079390386</v>
      </c>
      <c r="H254" s="386">
        <v>0.48764077646218473</v>
      </c>
      <c r="I254" s="386">
        <v>0.75922879323601988</v>
      </c>
      <c r="J254" s="386">
        <v>5.0999999999999996</v>
      </c>
    </row>
    <row r="255" spans="4:10" x14ac:dyDescent="0.25">
      <c r="D255" s="558">
        <v>44348</v>
      </c>
      <c r="E255" s="386">
        <v>2.3757957316297866</v>
      </c>
      <c r="F255" s="386">
        <v>-4.7376606693637413E-2</v>
      </c>
      <c r="G255" s="386">
        <v>1.4353232197414474</v>
      </c>
      <c r="H255" s="386">
        <v>0.49001734905564964</v>
      </c>
      <c r="I255" s="386">
        <v>1.0462403062667536</v>
      </c>
      <c r="J255" s="386">
        <v>5.3</v>
      </c>
    </row>
    <row r="256" spans="4:10" x14ac:dyDescent="0.25">
      <c r="D256" s="558">
        <v>44378</v>
      </c>
      <c r="E256" s="386">
        <v>2.162469162709252</v>
      </c>
      <c r="F256" s="386">
        <v>-3.7382810392769528E-2</v>
      </c>
      <c r="G256" s="386">
        <v>1.3111882767932144</v>
      </c>
      <c r="H256" s="386">
        <v>0.45385222393832675</v>
      </c>
      <c r="I256" s="386">
        <v>0.70987314695197601</v>
      </c>
      <c r="J256" s="386">
        <v>4.5999999999999996</v>
      </c>
    </row>
    <row r="257" spans="4:10" x14ac:dyDescent="0.25">
      <c r="D257" s="558">
        <v>44409</v>
      </c>
      <c r="E257" s="386">
        <v>2.2523740226258062</v>
      </c>
      <c r="F257" s="386">
        <v>0.15154625010145845</v>
      </c>
      <c r="G257" s="386">
        <v>1.4279709108932477</v>
      </c>
      <c r="H257" s="386">
        <v>0.43657513565895395</v>
      </c>
      <c r="I257" s="386">
        <v>0.63153368072053406</v>
      </c>
      <c r="J257" s="386">
        <v>4.9000000000000004</v>
      </c>
    </row>
    <row r="258" spans="4:10" x14ac:dyDescent="0.25">
      <c r="D258" s="558">
        <v>44440</v>
      </c>
      <c r="E258" s="386">
        <v>2.5545749980801435</v>
      </c>
      <c r="F258" s="386">
        <v>0.31792672157008361</v>
      </c>
      <c r="G258" s="386">
        <v>1.4294393707673285</v>
      </c>
      <c r="H258" s="386">
        <v>0.52316193582410542</v>
      </c>
      <c r="I258" s="386">
        <v>0.6748969737583389</v>
      </c>
      <c r="J258" s="386">
        <v>5.5</v>
      </c>
    </row>
    <row r="259" spans="4:10" x14ac:dyDescent="0.25">
      <c r="D259" s="558">
        <v>44470</v>
      </c>
      <c r="E259" s="386">
        <v>2.9856586017420841</v>
      </c>
      <c r="F259" s="386">
        <v>0.29855666518631341</v>
      </c>
      <c r="G259" s="386">
        <v>1.9771378547487304</v>
      </c>
      <c r="H259" s="386">
        <v>0.57805921339417954</v>
      </c>
      <c r="I259" s="386">
        <v>0.66058766492869259</v>
      </c>
      <c r="J259" s="386">
        <v>6.5</v>
      </c>
    </row>
    <row r="260" spans="4:10" x14ac:dyDescent="0.25">
      <c r="D260" s="558">
        <v>44501</v>
      </c>
      <c r="E260" s="386">
        <v>3.3680125939050942</v>
      </c>
      <c r="F260" s="386">
        <v>0.27958394413817489</v>
      </c>
      <c r="G260" s="386">
        <v>2.4120160135239082</v>
      </c>
      <c r="H260" s="386">
        <v>0.5493336012299701</v>
      </c>
      <c r="I260" s="386">
        <v>0.79105384720285299</v>
      </c>
      <c r="J260" s="386">
        <v>7.4</v>
      </c>
    </row>
    <row r="261" spans="4:10" x14ac:dyDescent="0.25">
      <c r="D261" s="558">
        <v>44531</v>
      </c>
      <c r="E261" s="386">
        <v>4.0476607662971285</v>
      </c>
      <c r="F261" s="386">
        <v>0.48731140373441051</v>
      </c>
      <c r="G261" s="386">
        <v>1.7263918045363007</v>
      </c>
      <c r="H261" s="386">
        <v>0.34335660084734421</v>
      </c>
      <c r="I261" s="386">
        <v>0.79527942458481649</v>
      </c>
      <c r="J261" s="386">
        <v>7.4</v>
      </c>
    </row>
    <row r="262" spans="4:10" x14ac:dyDescent="0.25">
      <c r="D262" s="558">
        <v>44562</v>
      </c>
      <c r="E262" s="386">
        <v>4.6908962047038365</v>
      </c>
      <c r="F262" s="386">
        <v>0.37151453556033204</v>
      </c>
      <c r="G262" s="386">
        <v>1.6384365776881975</v>
      </c>
      <c r="H262" s="386">
        <v>0.44163859907065756</v>
      </c>
      <c r="I262" s="386">
        <v>0.75751408297697675</v>
      </c>
      <c r="J262" s="386">
        <v>7.9</v>
      </c>
    </row>
    <row r="263" spans="4:10" x14ac:dyDescent="0.25">
      <c r="D263" s="558">
        <v>44593</v>
      </c>
      <c r="E263" s="386">
        <v>5.1566291574063721</v>
      </c>
      <c r="F263" s="386">
        <v>0.67174986440514584</v>
      </c>
      <c r="G263" s="386">
        <v>1.394409213785365</v>
      </c>
      <c r="H263" s="386">
        <v>0.50197862222545497</v>
      </c>
      <c r="I263" s="386">
        <v>0.57523314217766275</v>
      </c>
      <c r="J263" s="386">
        <v>8.3000000000000007</v>
      </c>
    </row>
    <row r="264" spans="4:10" x14ac:dyDescent="0.25">
      <c r="D264" s="558">
        <v>44621</v>
      </c>
      <c r="E264" s="386">
        <v>5.7618814120098811</v>
      </c>
      <c r="F264" s="386">
        <v>0.71991757199880235</v>
      </c>
      <c r="G264" s="386">
        <v>1.294472800303178</v>
      </c>
      <c r="H264" s="386">
        <v>0.50429817345878536</v>
      </c>
      <c r="I264" s="386">
        <v>0.21943004222935303</v>
      </c>
      <c r="J264" s="386">
        <v>8.5</v>
      </c>
    </row>
    <row r="265" spans="4:10" x14ac:dyDescent="0.25">
      <c r="D265" s="558">
        <v>44652</v>
      </c>
      <c r="E265" s="386">
        <v>6.5269638000512069</v>
      </c>
      <c r="F265" s="386">
        <v>0.96568337399227988</v>
      </c>
      <c r="G265" s="386">
        <v>1.4762269148032301</v>
      </c>
      <c r="H265" s="386">
        <v>0.52930509489811439</v>
      </c>
      <c r="I265" s="386">
        <v>1.8208162551688334E-3</v>
      </c>
      <c r="J265" s="386">
        <v>9.5</v>
      </c>
    </row>
    <row r="266" spans="4:10" x14ac:dyDescent="0.25">
      <c r="D266" s="558">
        <v>44682</v>
      </c>
      <c r="E266" s="386">
        <v>7.735854200417875</v>
      </c>
      <c r="F266" s="386">
        <v>1.1623721847000059</v>
      </c>
      <c r="G266" s="386">
        <v>1.3555089103768381</v>
      </c>
      <c r="H266" s="386">
        <v>0.6782287111855555</v>
      </c>
      <c r="I266" s="386">
        <v>-0.23196400668027511</v>
      </c>
      <c r="J266" s="386">
        <v>10.7</v>
      </c>
    </row>
    <row r="267" spans="4:10" x14ac:dyDescent="0.25">
      <c r="D267" s="558">
        <v>44713</v>
      </c>
      <c r="E267" s="386">
        <v>8.7530125766275191</v>
      </c>
      <c r="F267" s="386">
        <v>1.2324168462258289</v>
      </c>
      <c r="G267" s="386">
        <v>1.3786315654774859</v>
      </c>
      <c r="H267" s="386">
        <v>0.77709548698843744</v>
      </c>
      <c r="I267" s="386">
        <v>-0.4411564753192721</v>
      </c>
      <c r="J267" s="386">
        <v>11.7</v>
      </c>
    </row>
    <row r="268" spans="4:10" x14ac:dyDescent="0.25">
      <c r="D268" s="558">
        <v>44743</v>
      </c>
      <c r="E268" s="386">
        <v>10.538856714578236</v>
      </c>
      <c r="F268" s="386">
        <v>1.721269270398881</v>
      </c>
      <c r="G268" s="386">
        <v>1.0925412033241144</v>
      </c>
      <c r="H268" s="386">
        <v>0.83034635389831779</v>
      </c>
      <c r="I268" s="386">
        <v>-0.48301354219954962</v>
      </c>
      <c r="J268" s="386">
        <v>13.7</v>
      </c>
    </row>
    <row r="269" spans="4:10" x14ac:dyDescent="0.25">
      <c r="D269" s="558">
        <v>44774</v>
      </c>
      <c r="E269" s="386">
        <v>11.996691290770693</v>
      </c>
      <c r="F269" s="386">
        <v>1.5579300084096142</v>
      </c>
      <c r="G269" s="386">
        <v>1.0810487291258177</v>
      </c>
      <c r="H269" s="386">
        <v>0.91465933146345735</v>
      </c>
      <c r="I269" s="386">
        <v>4.9670640230417645E-2</v>
      </c>
      <c r="J269" s="386">
        <v>15.6</v>
      </c>
    </row>
    <row r="270" spans="4:10" x14ac:dyDescent="0.25">
      <c r="D270" s="558">
        <v>44805</v>
      </c>
      <c r="E270" s="386">
        <v>13.08925640650177</v>
      </c>
      <c r="F270" s="386">
        <v>1.8376368746841982</v>
      </c>
      <c r="G270" s="386">
        <v>1.2786159320489703</v>
      </c>
      <c r="H270" s="386">
        <v>0.89996397280701501</v>
      </c>
      <c r="I270" s="386">
        <v>2.9945268139580485</v>
      </c>
      <c r="J270" s="386">
        <v>20.100000000000001</v>
      </c>
    </row>
    <row r="271" spans="4:10" x14ac:dyDescent="0.25">
      <c r="D271" s="558">
        <v>44835</v>
      </c>
      <c r="E271" s="386">
        <v>14.104422334985429</v>
      </c>
      <c r="F271" s="386">
        <v>2.1429206555944651</v>
      </c>
      <c r="G271" s="386">
        <v>0.90308241529602451</v>
      </c>
      <c r="H271" s="386">
        <v>0.85066498561917425</v>
      </c>
      <c r="I271" s="386">
        <v>3.0989096085049082</v>
      </c>
      <c r="J271" s="386">
        <v>21.1</v>
      </c>
    </row>
    <row r="272" spans="4:10" x14ac:dyDescent="0.25">
      <c r="D272" s="558">
        <v>44866</v>
      </c>
      <c r="E272" s="386">
        <v>15.125212367006657</v>
      </c>
      <c r="F272" s="386">
        <v>2.3677145059106852</v>
      </c>
      <c r="G272" s="386">
        <v>0.80428315032785735</v>
      </c>
      <c r="H272" s="386">
        <v>0.95594835848024928</v>
      </c>
      <c r="I272" s="386">
        <v>3.2468416182745505</v>
      </c>
      <c r="J272" s="386">
        <v>22.5</v>
      </c>
    </row>
    <row r="273" spans="4:10" x14ac:dyDescent="0.25">
      <c r="D273" s="558">
        <v>44896</v>
      </c>
      <c r="E273" s="386">
        <v>15.691484993098598</v>
      </c>
      <c r="F273" s="386">
        <v>2.3841276069570094</v>
      </c>
      <c r="G273" s="386">
        <v>2.4633668735158536</v>
      </c>
      <c r="H273" s="386">
        <v>0.92039220717912373</v>
      </c>
      <c r="I273" s="386">
        <v>3.0406283192494148</v>
      </c>
      <c r="J273" s="386">
        <v>24.5</v>
      </c>
    </row>
    <row r="274" spans="4:10" x14ac:dyDescent="0.25">
      <c r="D274" s="558">
        <v>44927</v>
      </c>
      <c r="E274" s="386">
        <v>16.099858251572925</v>
      </c>
      <c r="F274" s="386">
        <v>1.7781741493282515</v>
      </c>
      <c r="G274" s="386">
        <v>3.5892296146478602</v>
      </c>
      <c r="H274" s="386">
        <v>0.79357836911195223</v>
      </c>
      <c r="I274" s="386">
        <v>3.43915961533901</v>
      </c>
      <c r="J274" s="386">
        <v>25.7</v>
      </c>
    </row>
    <row r="275" spans="4:10" x14ac:dyDescent="0.25">
      <c r="D275" s="558">
        <v>44958</v>
      </c>
      <c r="E275" s="386">
        <v>15.990202132184406</v>
      </c>
      <c r="F275" s="386">
        <v>1.9650807063318647</v>
      </c>
      <c r="G275" s="386">
        <v>3.139378732815862</v>
      </c>
      <c r="H275" s="386">
        <v>0.88704556625002273</v>
      </c>
      <c r="I275" s="386">
        <v>3.4182928624178435</v>
      </c>
      <c r="J275" s="386">
        <v>25.4</v>
      </c>
    </row>
    <row r="276" spans="4:10" x14ac:dyDescent="0.25">
      <c r="D276" s="558">
        <v>44986</v>
      </c>
      <c r="E276" s="386">
        <v>16.310033415394123</v>
      </c>
      <c r="F276" s="386">
        <v>1.7003630715719957</v>
      </c>
      <c r="G276" s="386">
        <v>2.3739832034537391</v>
      </c>
      <c r="H276" s="386">
        <v>0.95784512632855556</v>
      </c>
      <c r="I276" s="386">
        <v>3.8577751832515856</v>
      </c>
      <c r="J276" s="386">
        <v>25.2</v>
      </c>
    </row>
    <row r="277" spans="4:10" x14ac:dyDescent="0.25">
      <c r="D277" s="558">
        <v>45017</v>
      </c>
      <c r="E277" s="386">
        <v>15.739517744211353</v>
      </c>
      <c r="F277" s="386">
        <v>1.0970183380337486</v>
      </c>
      <c r="G277" s="386">
        <v>2.0234678875316163</v>
      </c>
      <c r="H277" s="386">
        <v>1.0204114492696965</v>
      </c>
      <c r="I277" s="386">
        <v>4.1195845809535854</v>
      </c>
      <c r="J277" s="386">
        <v>24</v>
      </c>
    </row>
    <row r="278" spans="4:10" x14ac:dyDescent="0.25">
      <c r="D278" s="558">
        <v>45047</v>
      </c>
      <c r="E278" s="386">
        <v>14.460339085830883</v>
      </c>
      <c r="F278" s="386">
        <v>0.94916166722609274</v>
      </c>
      <c r="G278" s="386">
        <v>1.30203219500471</v>
      </c>
      <c r="H278" s="386">
        <v>0.93260446519550877</v>
      </c>
      <c r="I278" s="386">
        <v>3.8558625867428056</v>
      </c>
      <c r="J278" s="386">
        <v>21.5</v>
      </c>
    </row>
    <row r="279" spans="4:10" x14ac:dyDescent="0.25">
      <c r="D279" s="558">
        <v>45078</v>
      </c>
      <c r="E279" s="386">
        <v>13.188832487392535</v>
      </c>
      <c r="F279" s="386">
        <v>0.77292008175908966</v>
      </c>
      <c r="G279" s="386">
        <v>1.4790182380578536</v>
      </c>
      <c r="H279" s="386">
        <v>0.88361074936332973</v>
      </c>
      <c r="I279" s="386">
        <v>3.7756184434271938</v>
      </c>
      <c r="J279" s="386">
        <v>20.100000000000001</v>
      </c>
    </row>
    <row r="280" spans="4:10" x14ac:dyDescent="0.25">
      <c r="D280" s="558">
        <v>45108</v>
      </c>
      <c r="E280" s="386">
        <v>11.11879046635212</v>
      </c>
      <c r="F280" s="386">
        <v>6.5367392024495041E-2</v>
      </c>
      <c r="G280" s="386">
        <v>1.5914691268125081</v>
      </c>
      <c r="H280" s="386">
        <v>0.8370533188258118</v>
      </c>
      <c r="I280" s="386">
        <v>3.9873196959850663</v>
      </c>
      <c r="J280" s="386">
        <v>17.600000000000001</v>
      </c>
    </row>
    <row r="281" spans="4:10" x14ac:dyDescent="0.25">
      <c r="D281" s="558">
        <v>45139</v>
      </c>
      <c r="E281" s="386">
        <v>9.662943963134623</v>
      </c>
      <c r="F281" s="386">
        <v>0.19488036351773219</v>
      </c>
      <c r="G281" s="386">
        <v>2.3354856283186094</v>
      </c>
      <c r="H281" s="386">
        <v>0.77362540040568784</v>
      </c>
      <c r="I281" s="386">
        <v>3.4330646446233457</v>
      </c>
      <c r="J281" s="386">
        <v>16.399999999999999</v>
      </c>
    </row>
    <row r="282" spans="4:10" x14ac:dyDescent="0.25">
      <c r="D282" s="558">
        <v>45170</v>
      </c>
      <c r="E282" s="386">
        <v>8.3411134641337572</v>
      </c>
      <c r="F282" s="386">
        <v>-5.5535258503252694E-2</v>
      </c>
      <c r="G282" s="386">
        <v>2.4669496710021326</v>
      </c>
      <c r="H282" s="386">
        <v>0.75873807900653334</v>
      </c>
      <c r="I282" s="386">
        <v>0.68873404436082886</v>
      </c>
      <c r="J282" s="386">
        <v>12.2</v>
      </c>
    </row>
    <row r="283" spans="4:10" x14ac:dyDescent="0.25">
      <c r="D283" s="558">
        <v>45200</v>
      </c>
      <c r="E283" s="386">
        <v>6.9574150611991286</v>
      </c>
      <c r="F283" s="386">
        <v>-0.35852429925527307</v>
      </c>
      <c r="G283" s="386">
        <v>1.9637716974435799</v>
      </c>
      <c r="H283" s="386">
        <v>0.70272837311189051</v>
      </c>
      <c r="I283" s="386">
        <v>0.63460916750067442</v>
      </c>
      <c r="J283" s="386">
        <v>9.9</v>
      </c>
    </row>
    <row r="284" spans="4:10" x14ac:dyDescent="0.25">
      <c r="D284" s="558">
        <v>45231</v>
      </c>
      <c r="E284" s="386">
        <v>5.7690200902222104</v>
      </c>
      <c r="F284" s="386">
        <v>-0.49287654717544749</v>
      </c>
      <c r="G284" s="386">
        <v>1.5333139717264412</v>
      </c>
      <c r="H284" s="386">
        <v>0.62452568413809317</v>
      </c>
      <c r="I284" s="386">
        <v>0.46601680108870303</v>
      </c>
      <c r="J284" s="386">
        <v>7.9</v>
      </c>
    </row>
    <row r="285" spans="4:10" x14ac:dyDescent="0.25">
      <c r="D285" s="558">
        <v>45261</v>
      </c>
      <c r="E285" s="386">
        <v>4.8140114899526081</v>
      </c>
      <c r="F285" s="386">
        <v>0.11647688730561034</v>
      </c>
      <c r="G285" s="386">
        <v>-0.53355166542429477</v>
      </c>
      <c r="H285" s="386">
        <v>0.6023907361716081</v>
      </c>
      <c r="I285" s="386">
        <v>0.50067255199446836</v>
      </c>
      <c r="J285" s="386">
        <v>5.5</v>
      </c>
    </row>
    <row r="286" spans="4:10" x14ac:dyDescent="0.25">
      <c r="D286" s="558">
        <v>45292</v>
      </c>
      <c r="E286" s="386">
        <v>3.9614196324200082</v>
      </c>
      <c r="F286" s="386">
        <v>-2.8115977334845055E-2</v>
      </c>
      <c r="G286" s="386">
        <v>-1.6182472863967488</v>
      </c>
      <c r="H286" s="386">
        <v>0.48264932082628598</v>
      </c>
      <c r="I286" s="386">
        <v>1.0022943104852995</v>
      </c>
      <c r="J286" s="386">
        <v>3.8</v>
      </c>
    </row>
    <row r="287" spans="4:10" x14ac:dyDescent="0.25">
      <c r="D287" s="558">
        <v>45323</v>
      </c>
      <c r="E287" s="386">
        <v>3.325528793084398</v>
      </c>
      <c r="F287" s="386">
        <v>-0.23978190073842071</v>
      </c>
      <c r="G287" s="386">
        <v>-0.87397184910876258</v>
      </c>
      <c r="H287" s="386">
        <v>0.41936232952249081</v>
      </c>
      <c r="I287" s="386">
        <v>1.0688626272402946</v>
      </c>
      <c r="J287" s="386">
        <v>3.7</v>
      </c>
    </row>
    <row r="288" spans="4:10" x14ac:dyDescent="0.25">
      <c r="D288" s="558">
        <v>45352</v>
      </c>
      <c r="E288" s="386">
        <v>2.8750472274574186</v>
      </c>
      <c r="F288" s="386">
        <v>-0.30258303774914402</v>
      </c>
      <c r="G288" s="386">
        <v>-0.47918914221575043</v>
      </c>
      <c r="H288" s="386">
        <v>0.35199682936633286</v>
      </c>
      <c r="I288" s="386">
        <v>1.154728123141143</v>
      </c>
      <c r="J288" s="386">
        <v>3.6</v>
      </c>
    </row>
    <row r="289" spans="4:11" x14ac:dyDescent="0.25">
      <c r="D289" s="558">
        <v>45383</v>
      </c>
      <c r="E289" s="386">
        <v>2.6524960823706079</v>
      </c>
      <c r="F289" s="386">
        <v>-0.18715058886560831</v>
      </c>
      <c r="G289" s="386">
        <v>-0.14150318952288266</v>
      </c>
      <c r="H289" s="386">
        <v>0.30174694958038095</v>
      </c>
      <c r="I289" s="386">
        <v>1.0744107464375023</v>
      </c>
      <c r="J289" s="386">
        <v>3.7</v>
      </c>
    </row>
    <row r="290" spans="4:11" x14ac:dyDescent="0.25">
      <c r="D290" s="558">
        <v>45413</v>
      </c>
      <c r="E290" s="386">
        <v>2.6075641452336491</v>
      </c>
      <c r="F290" s="386">
        <v>-0.22344287719989031</v>
      </c>
      <c r="G290" s="386">
        <v>8.7832194051948351E-2</v>
      </c>
      <c r="H290" s="386">
        <v>0.27829591405292453</v>
      </c>
      <c r="I290" s="386">
        <v>1.2497506238613683</v>
      </c>
      <c r="J290" s="386">
        <v>4</v>
      </c>
    </row>
    <row r="291" spans="4:11" x14ac:dyDescent="0.25">
      <c r="D291" s="558">
        <v>45444</v>
      </c>
      <c r="E291" s="386">
        <v>2.6901932250484815</v>
      </c>
      <c r="F291" s="386">
        <v>-0.15136433604958371</v>
      </c>
      <c r="G291" s="386">
        <v>-0.39364046613629738</v>
      </c>
      <c r="H291" s="386">
        <v>0.33280588757043511</v>
      </c>
      <c r="I291" s="386">
        <v>1.2220056895669646</v>
      </c>
      <c r="J291" s="386">
        <v>3.7</v>
      </c>
    </row>
    <row r="292" spans="4:11" x14ac:dyDescent="0.25">
      <c r="D292" s="558">
        <v>45474</v>
      </c>
      <c r="E292" s="386">
        <v>3.0568994030581478</v>
      </c>
      <c r="F292" s="386">
        <v>-0.14375226681449627</v>
      </c>
      <c r="G292" s="386">
        <v>-0.18421143468857168</v>
      </c>
      <c r="H292" s="386">
        <v>0.33006981148120274</v>
      </c>
      <c r="I292" s="386">
        <v>1.0409944869637171</v>
      </c>
      <c r="J292" s="386">
        <v>4.0999999999999996</v>
      </c>
    </row>
    <row r="293" spans="4:11" x14ac:dyDescent="0.25">
      <c r="D293" s="558">
        <v>45505</v>
      </c>
      <c r="E293" s="386">
        <v>3.0195018472599831</v>
      </c>
      <c r="F293" s="386">
        <v>-8.1921241695711466E-2</v>
      </c>
      <c r="G293" s="386">
        <v>-0.90530920508991231</v>
      </c>
      <c r="H293" s="386">
        <v>0.31156949126852529</v>
      </c>
      <c r="I293" s="386">
        <v>1.0561591082571153</v>
      </c>
      <c r="J293" s="386">
        <v>3.4</v>
      </c>
    </row>
    <row r="294" spans="4:11" x14ac:dyDescent="0.25">
      <c r="D294" s="558">
        <v>45536</v>
      </c>
      <c r="E294" s="386">
        <v>3.1257612102039021</v>
      </c>
      <c r="F294" s="386">
        <v>0.18172670275326358</v>
      </c>
      <c r="G294" s="386">
        <v>-1.4719034218730496</v>
      </c>
      <c r="H294" s="386">
        <v>0.31174110187507614</v>
      </c>
      <c r="I294" s="386">
        <v>0.85267440704080777</v>
      </c>
      <c r="J294" s="386">
        <v>3</v>
      </c>
      <c r="K294" s="386"/>
    </row>
    <row r="295" spans="4:11" x14ac:dyDescent="0.25">
      <c r="D295" s="558">
        <v>45566</v>
      </c>
      <c r="E295" s="386">
        <v>2.9075816076753518</v>
      </c>
      <c r="F295" s="386">
        <v>0.34754810583488172</v>
      </c>
      <c r="G295" s="386">
        <v>-1.1165249149089369</v>
      </c>
      <c r="H295" s="386">
        <v>0.29929073319225064</v>
      </c>
      <c r="I295" s="386">
        <v>0.76210446820645295</v>
      </c>
      <c r="J295" s="386">
        <v>3.2</v>
      </c>
      <c r="K295" s="386"/>
    </row>
    <row r="296" spans="4:11" x14ac:dyDescent="0.25">
      <c r="D296" s="558">
        <v>45597</v>
      </c>
      <c r="E296" s="386">
        <v>2.8526182722708939</v>
      </c>
      <c r="F296" s="386">
        <v>0.31302032587679562</v>
      </c>
      <c r="G296" s="386">
        <v>-0.63404161704792639</v>
      </c>
      <c r="H296" s="386">
        <v>0.31688000000000005</v>
      </c>
      <c r="I296" s="386">
        <v>0.85152301890023696</v>
      </c>
      <c r="J296" s="386">
        <v>3.7</v>
      </c>
      <c r="K296" s="386"/>
    </row>
    <row r="297" spans="4:11" x14ac:dyDescent="0.25">
      <c r="D297" s="558">
        <v>45627</v>
      </c>
      <c r="E297" s="386">
        <v>3.0568627537402246</v>
      </c>
      <c r="F297" s="386">
        <v>0.26630053614278176</v>
      </c>
      <c r="G297" s="386">
        <v>-8.0668144206133274E-3</v>
      </c>
      <c r="H297" s="386">
        <v>0.33789515279503152</v>
      </c>
      <c r="I297" s="386">
        <v>0.94700837174257502</v>
      </c>
      <c r="J297" s="386">
        <v>4.5999999999999996</v>
      </c>
      <c r="K297" s="386"/>
    </row>
    <row r="298" spans="4:11" x14ac:dyDescent="0.25">
      <c r="D298" s="558">
        <v>45658</v>
      </c>
      <c r="E298" s="386">
        <v>3.6871825189023171</v>
      </c>
      <c r="F298" s="386">
        <v>0.27219360760471356</v>
      </c>
      <c r="G298" s="386">
        <v>0.82181013411459747</v>
      </c>
      <c r="H298" s="386">
        <v>0.31694500461072672</v>
      </c>
      <c r="I298" s="386">
        <v>0.40186873476764512</v>
      </c>
      <c r="J298" s="386">
        <v>5.5</v>
      </c>
      <c r="K298" s="386"/>
    </row>
    <row r="299" spans="4:11" x14ac:dyDescent="0.25">
      <c r="D299" s="558">
        <v>45689</v>
      </c>
      <c r="E299" s="386">
        <v>3.8916187975016459</v>
      </c>
      <c r="F299" s="386">
        <v>0.66648011439613497</v>
      </c>
      <c r="G299" s="386">
        <v>0.18992583316274975</v>
      </c>
      <c r="H299" s="386">
        <v>0.31953014965988497</v>
      </c>
      <c r="I299" s="386">
        <v>0.532445105279584</v>
      </c>
      <c r="J299" s="386">
        <v>5.6</v>
      </c>
      <c r="K299" s="386"/>
    </row>
    <row r="300" spans="4:11" x14ac:dyDescent="0.25">
      <c r="D300" s="558">
        <v>45717</v>
      </c>
      <c r="E300" s="386">
        <v>3.5399230887310962</v>
      </c>
      <c r="F300" s="386">
        <v>0.83231175208265684</v>
      </c>
      <c r="G300" s="386">
        <v>-0.32663176288983042</v>
      </c>
      <c r="H300" s="386">
        <v>0.21011796227604723</v>
      </c>
      <c r="I300" s="386">
        <v>0.44427895980003029</v>
      </c>
      <c r="J300" s="386">
        <v>4.7</v>
      </c>
      <c r="K300" s="386"/>
    </row>
    <row r="301" spans="4:11" x14ac:dyDescent="0.25">
      <c r="D301" s="558">
        <v>45748</v>
      </c>
      <c r="E301" s="386">
        <v>3.0895980350341006</v>
      </c>
      <c r="F301" s="386">
        <v>0.74751268733633136</v>
      </c>
      <c r="G301" s="386">
        <v>-0.66095672471415468</v>
      </c>
      <c r="H301" s="386">
        <v>0.27978230088748779</v>
      </c>
      <c r="I301" s="386">
        <v>0.74406370145623502</v>
      </c>
      <c r="J301" s="386">
        <v>4.2</v>
      </c>
      <c r="K301" s="386"/>
    </row>
    <row r="302" spans="4:11" x14ac:dyDescent="0.25">
      <c r="D302" s="558">
        <v>45778</v>
      </c>
      <c r="E302" s="386">
        <v>2.9509617416203162</v>
      </c>
      <c r="F302" s="386">
        <v>0.72434036474454255</v>
      </c>
      <c r="G302" s="386">
        <v>-0.46059646640204677</v>
      </c>
      <c r="H302" s="386">
        <v>0.35193458543931938</v>
      </c>
      <c r="I302" s="386">
        <v>0.83335977459786892</v>
      </c>
      <c r="J302" s="386">
        <v>4.4000000000000004</v>
      </c>
      <c r="K302" s="386"/>
    </row>
    <row r="303" spans="4:11" x14ac:dyDescent="0.25">
      <c r="D303" s="558">
        <v>45809</v>
      </c>
      <c r="E303" s="386">
        <v>2.685692018947949</v>
      </c>
      <c r="F303" s="386">
        <v>0.80574463418821329</v>
      </c>
      <c r="G303" s="386">
        <v>-0.12984918914315891</v>
      </c>
      <c r="H303" s="386">
        <v>0.27446933393988732</v>
      </c>
      <c r="I303" s="386">
        <v>0.96394320206710904</v>
      </c>
      <c r="J303" s="386">
        <v>4.5999999999999996</v>
      </c>
      <c r="K303" s="386"/>
    </row>
    <row r="304" spans="4:11" x14ac:dyDescent="0.25">
      <c r="D304" s="558">
        <v>45839</v>
      </c>
      <c r="E304" s="386">
        <v>2.4232890970209358</v>
      </c>
      <c r="F304" s="386">
        <v>0.91207887960080236</v>
      </c>
      <c r="G304" s="386">
        <v>-0.38811860501147555</v>
      </c>
      <c r="H304" s="386">
        <v>0.2964959058696095</v>
      </c>
      <c r="I304" s="386">
        <v>1.0562547225201278</v>
      </c>
      <c r="J304" s="386">
        <v>4.3</v>
      </c>
      <c r="K304" s="386"/>
    </row>
    <row r="305" spans="4:11" x14ac:dyDescent="0.25">
      <c r="D305" s="558">
        <v>45870</v>
      </c>
      <c r="E305" s="386">
        <v>2.382189098026319</v>
      </c>
      <c r="F305" s="386">
        <v>0.89492595846285616</v>
      </c>
      <c r="G305" s="386">
        <v>-0.39206278274125961</v>
      </c>
      <c r="H305" s="386">
        <v>0.35362346658241361</v>
      </c>
      <c r="I305" s="386">
        <v>1.0613242596696706</v>
      </c>
      <c r="J305" s="386">
        <v>4.3</v>
      </c>
      <c r="K305" s="386"/>
    </row>
  </sheetData>
  <hyperlinks>
    <hyperlink ref="C1" location="Jegyzék_index!A1" display="Vissza a jegyzékre / Return to the Index" xr:uid="{7034F189-6EC7-4029-B302-E745D8919517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05A73E-E0CF-4A0E-84A7-4D22C0B82051}">
  <dimension ref="A1:AO41"/>
  <sheetViews>
    <sheetView showGridLines="0" topLeftCell="A31" zoomScale="75" zoomScaleNormal="75" workbookViewId="0"/>
  </sheetViews>
  <sheetFormatPr defaultColWidth="9.140625" defaultRowHeight="15.75" x14ac:dyDescent="0.25"/>
  <cols>
    <col min="1" max="1" width="13.7109375" style="390" bestFit="1" customWidth="1"/>
    <col min="2" max="2" width="119" style="390" customWidth="1"/>
    <col min="3" max="3" width="13.140625" style="390" customWidth="1"/>
    <col min="4" max="4" width="5.85546875" style="556" bestFit="1" customWidth="1"/>
    <col min="5" max="5" width="28.140625" style="556" bestFit="1" customWidth="1"/>
    <col min="6" max="6" width="38.5703125" style="556" customWidth="1"/>
    <col min="7" max="7" width="46" style="556" customWidth="1"/>
    <col min="8" max="8" width="14.42578125" style="556" customWidth="1"/>
    <col min="9" max="9" width="4.28515625" style="556" bestFit="1" customWidth="1"/>
    <col min="10" max="10" width="3.5703125" style="556" bestFit="1" customWidth="1"/>
    <col min="11" max="41" width="9.140625" style="556"/>
    <col min="42" max="16384" width="9.140625" style="390"/>
  </cols>
  <sheetData>
    <row r="1" spans="1:10" x14ac:dyDescent="0.25">
      <c r="A1" s="387" t="s">
        <v>66</v>
      </c>
      <c r="B1" s="388" t="s">
        <v>509</v>
      </c>
      <c r="C1" s="186" t="s">
        <v>526</v>
      </c>
      <c r="D1" s="555"/>
      <c r="E1" s="555"/>
      <c r="F1" s="555"/>
      <c r="G1" s="555"/>
      <c r="H1" s="555"/>
      <c r="I1" s="555"/>
      <c r="J1" s="555"/>
    </row>
    <row r="2" spans="1:10" x14ac:dyDescent="0.25">
      <c r="A2" s="387" t="s">
        <v>67</v>
      </c>
      <c r="B2" s="388" t="s">
        <v>510</v>
      </c>
      <c r="C2" s="389"/>
      <c r="D2" s="555"/>
      <c r="E2" s="555"/>
      <c r="F2" s="555"/>
      <c r="G2" s="555"/>
      <c r="H2" s="555"/>
      <c r="I2" s="555"/>
      <c r="J2" s="555"/>
    </row>
    <row r="3" spans="1:10" x14ac:dyDescent="0.25">
      <c r="A3" s="387" t="s">
        <v>72</v>
      </c>
      <c r="B3" s="387" t="s">
        <v>133</v>
      </c>
      <c r="C3" s="389"/>
      <c r="D3" s="555"/>
      <c r="E3" s="555"/>
      <c r="F3" s="555"/>
      <c r="G3" s="555"/>
      <c r="H3" s="555"/>
      <c r="I3" s="555"/>
      <c r="J3" s="555"/>
    </row>
    <row r="4" spans="1:10" x14ac:dyDescent="0.25">
      <c r="A4" s="387" t="s">
        <v>74</v>
      </c>
      <c r="B4" s="387" t="s">
        <v>294</v>
      </c>
      <c r="C4" s="389"/>
      <c r="D4" s="555"/>
      <c r="E4" s="555"/>
      <c r="F4" s="555"/>
      <c r="G4" s="555"/>
      <c r="H4" s="555"/>
      <c r="I4" s="555"/>
      <c r="J4" s="555"/>
    </row>
    <row r="5" spans="1:10" x14ac:dyDescent="0.25">
      <c r="A5" s="387" t="s">
        <v>70</v>
      </c>
      <c r="C5" s="389"/>
      <c r="D5" s="555"/>
      <c r="E5" s="555"/>
      <c r="F5" s="555"/>
      <c r="G5" s="555"/>
      <c r="H5" s="555"/>
      <c r="I5" s="555"/>
      <c r="J5" s="555"/>
    </row>
    <row r="6" spans="1:10" x14ac:dyDescent="0.25">
      <c r="A6" s="387" t="s">
        <v>71</v>
      </c>
      <c r="C6" s="389"/>
      <c r="D6" s="555"/>
      <c r="E6" s="555"/>
      <c r="F6" s="555"/>
      <c r="G6" s="555"/>
      <c r="H6" s="555"/>
      <c r="I6" s="555"/>
      <c r="J6" s="555"/>
    </row>
    <row r="7" spans="1:10" x14ac:dyDescent="0.25">
      <c r="A7" s="387"/>
      <c r="B7" s="391"/>
      <c r="C7" s="389"/>
      <c r="D7" s="555"/>
      <c r="E7" s="555"/>
      <c r="F7" s="555"/>
      <c r="G7" s="555"/>
      <c r="H7" s="555"/>
      <c r="I7" s="555"/>
      <c r="J7" s="555"/>
    </row>
    <row r="8" spans="1:10" x14ac:dyDescent="0.25">
      <c r="A8" s="387"/>
      <c r="B8" s="387"/>
      <c r="C8" s="387"/>
      <c r="E8" s="555" t="s">
        <v>511</v>
      </c>
      <c r="F8" s="556" t="s">
        <v>512</v>
      </c>
      <c r="G8" s="556" t="s">
        <v>513</v>
      </c>
      <c r="H8" s="555"/>
      <c r="I8" s="555"/>
      <c r="J8" s="555"/>
    </row>
    <row r="9" spans="1:10" x14ac:dyDescent="0.25">
      <c r="A9" s="389"/>
      <c r="B9" s="389"/>
      <c r="E9" s="555" t="s">
        <v>514</v>
      </c>
      <c r="F9" s="555" t="s">
        <v>515</v>
      </c>
      <c r="G9" s="555" t="s">
        <v>516</v>
      </c>
      <c r="H9" s="555"/>
      <c r="I9" s="555"/>
      <c r="J9" s="555"/>
    </row>
    <row r="10" spans="1:10" x14ac:dyDescent="0.25">
      <c r="C10" s="583"/>
      <c r="D10" s="556">
        <v>2010</v>
      </c>
      <c r="E10" s="557">
        <v>8.4017366581264241E-2</v>
      </c>
      <c r="F10" s="557">
        <v>-0.68107428088485733</v>
      </c>
      <c r="G10" s="557">
        <v>-1.5831296727451587</v>
      </c>
      <c r="H10" s="557"/>
    </row>
    <row r="11" spans="1:10" x14ac:dyDescent="0.25">
      <c r="C11" s="392"/>
      <c r="D11" s="556">
        <v>2011</v>
      </c>
      <c r="E11" s="557">
        <v>5.293990577104239</v>
      </c>
      <c r="F11" s="557">
        <v>1.2356867733143133</v>
      </c>
      <c r="G11" s="557">
        <v>0.55617828561966576</v>
      </c>
      <c r="H11" s="557"/>
    </row>
    <row r="12" spans="1:10" x14ac:dyDescent="0.25">
      <c r="C12" s="392"/>
      <c r="D12" s="556">
        <v>2012</v>
      </c>
      <c r="E12" s="557">
        <v>-4.3699397644899278</v>
      </c>
      <c r="F12" s="557">
        <v>-3.6760087350024406</v>
      </c>
      <c r="G12" s="557">
        <v>-1.8941036320546374</v>
      </c>
      <c r="H12" s="557"/>
    </row>
    <row r="13" spans="1:10" x14ac:dyDescent="0.25">
      <c r="C13" s="392"/>
      <c r="D13" s="556">
        <v>2013</v>
      </c>
      <c r="E13" s="557">
        <v>4.6401286400370196</v>
      </c>
      <c r="F13" s="557">
        <v>2.8994295093860813</v>
      </c>
      <c r="G13" s="557">
        <v>0.14679547676929872</v>
      </c>
      <c r="H13" s="557"/>
      <c r="I13" s="557"/>
      <c r="J13" s="557"/>
    </row>
    <row r="14" spans="1:10" x14ac:dyDescent="0.25">
      <c r="C14" s="392"/>
      <c r="D14" s="556">
        <v>2014</v>
      </c>
      <c r="E14" s="557">
        <v>7.98240048340746</v>
      </c>
      <c r="F14" s="557">
        <v>2.5406057326446927</v>
      </c>
      <c r="G14" s="557">
        <v>2.4855390073020374</v>
      </c>
      <c r="H14" s="557"/>
      <c r="I14" s="557"/>
      <c r="J14" s="557"/>
    </row>
    <row r="15" spans="1:10" x14ac:dyDescent="0.25">
      <c r="C15" s="392"/>
      <c r="D15" s="556">
        <v>2015</v>
      </c>
      <c r="E15" s="557">
        <v>5.8255058790890786</v>
      </c>
      <c r="F15" s="557">
        <v>4.9631173252714831</v>
      </c>
      <c r="G15" s="557">
        <v>3.8089506277402734</v>
      </c>
      <c r="H15" s="557"/>
      <c r="I15" s="557"/>
      <c r="J15" s="557"/>
    </row>
    <row r="16" spans="1:10" x14ac:dyDescent="0.25">
      <c r="C16" s="392"/>
      <c r="D16" s="556">
        <v>2016</v>
      </c>
      <c r="E16" s="557">
        <v>12.549967257313739</v>
      </c>
      <c r="F16" s="557">
        <v>3.9757648690287084</v>
      </c>
      <c r="G16" s="557">
        <v>4.9245676930178064</v>
      </c>
      <c r="H16" s="557"/>
      <c r="I16" s="557"/>
      <c r="J16" s="557"/>
    </row>
    <row r="17" spans="2:10" x14ac:dyDescent="0.25">
      <c r="C17" s="392"/>
      <c r="D17" s="556">
        <v>2017</v>
      </c>
      <c r="E17" s="557">
        <v>9.5463971639247376</v>
      </c>
      <c r="F17" s="557">
        <v>6.7474905532123586</v>
      </c>
      <c r="G17" s="557">
        <v>5.1874498230444885</v>
      </c>
      <c r="H17" s="557"/>
      <c r="I17" s="557"/>
      <c r="J17" s="557"/>
    </row>
    <row r="18" spans="2:10" x14ac:dyDescent="0.25">
      <c r="C18" s="392"/>
      <c r="D18" s="556">
        <v>2018</v>
      </c>
      <c r="E18" s="557">
        <v>6.8743369339513833</v>
      </c>
      <c r="F18" s="557">
        <v>7.5184936601291383</v>
      </c>
      <c r="G18" s="557">
        <v>4.7159880682689419</v>
      </c>
      <c r="H18" s="557"/>
      <c r="I18" s="557"/>
      <c r="J18" s="557"/>
    </row>
    <row r="19" spans="2:10" x14ac:dyDescent="0.25">
      <c r="C19" s="392"/>
      <c r="D19" s="556">
        <v>2019</v>
      </c>
      <c r="E19" s="557">
        <v>9.0735338846600939</v>
      </c>
      <c r="F19" s="557">
        <v>3.3725531870700109</v>
      </c>
      <c r="G19" s="557">
        <v>5.3265102588036655</v>
      </c>
      <c r="H19" s="557"/>
      <c r="I19" s="557"/>
      <c r="J19" s="557"/>
    </row>
    <row r="20" spans="2:10" x14ac:dyDescent="0.25">
      <c r="C20" s="392"/>
      <c r="D20" s="556">
        <v>2020</v>
      </c>
      <c r="E20" s="557">
        <v>3.1875631339239163</v>
      </c>
      <c r="F20" s="557">
        <v>3.5450268177997941</v>
      </c>
      <c r="G20" s="557">
        <v>-0.34140915944134065</v>
      </c>
      <c r="H20" s="557"/>
      <c r="I20" s="557"/>
      <c r="J20" s="557"/>
    </row>
    <row r="21" spans="2:10" x14ac:dyDescent="0.25">
      <c r="C21" s="392"/>
      <c r="D21" s="556">
        <v>2021</v>
      </c>
      <c r="E21" s="557">
        <v>4.3252646165211388</v>
      </c>
      <c r="F21" s="557">
        <v>3.6630048914547189</v>
      </c>
      <c r="G21" s="557">
        <v>5.2758645762798722</v>
      </c>
      <c r="H21" s="557"/>
      <c r="I21" s="557"/>
      <c r="J21" s="557"/>
    </row>
    <row r="22" spans="2:10" x14ac:dyDescent="0.25">
      <c r="C22" s="392"/>
      <c r="D22" s="556">
        <v>2022</v>
      </c>
      <c r="E22" s="557">
        <v>5.7094478419984966</v>
      </c>
      <c r="F22" s="557">
        <v>6.2615323744568627</v>
      </c>
      <c r="G22" s="557">
        <v>7.014551338234412</v>
      </c>
      <c r="H22" s="557"/>
      <c r="I22" s="557"/>
      <c r="J22" s="557"/>
    </row>
    <row r="23" spans="2:10" x14ac:dyDescent="0.25">
      <c r="C23" s="392"/>
      <c r="D23" s="556">
        <v>2023</v>
      </c>
      <c r="E23" s="557">
        <v>-3.0243857452520047</v>
      </c>
      <c r="F23" s="557">
        <v>-0.2703287981648117</v>
      </c>
      <c r="G23" s="557">
        <v>-2.6910573228513925</v>
      </c>
      <c r="I23" s="557"/>
      <c r="J23" s="557"/>
    </row>
    <row r="24" spans="2:10" x14ac:dyDescent="0.25">
      <c r="C24" s="392"/>
      <c r="D24" s="556">
        <v>2024</v>
      </c>
      <c r="E24" s="557">
        <v>7.6001682844192544</v>
      </c>
      <c r="F24" s="557">
        <v>4.867262637264119</v>
      </c>
      <c r="G24" s="557">
        <v>6.0080351168368225</v>
      </c>
      <c r="I24" s="557"/>
      <c r="J24" s="557"/>
    </row>
    <row r="25" spans="2:10" x14ac:dyDescent="0.25">
      <c r="C25" s="392"/>
      <c r="E25" s="557"/>
      <c r="F25" s="557"/>
      <c r="G25" s="557"/>
      <c r="I25" s="557"/>
      <c r="J25" s="557"/>
    </row>
    <row r="26" spans="2:10" x14ac:dyDescent="0.25">
      <c r="C26" s="392"/>
      <c r="E26" s="557"/>
      <c r="F26" s="557"/>
      <c r="G26" s="557"/>
      <c r="I26" s="557"/>
      <c r="J26" s="557"/>
    </row>
    <row r="27" spans="2:10" x14ac:dyDescent="0.25">
      <c r="C27" s="392"/>
      <c r="E27" s="557"/>
      <c r="F27" s="557"/>
      <c r="G27" s="557"/>
      <c r="I27" s="557"/>
      <c r="J27" s="557"/>
    </row>
    <row r="28" spans="2:10" x14ac:dyDescent="0.25">
      <c r="E28" s="557"/>
      <c r="F28" s="557"/>
      <c r="G28" s="557"/>
      <c r="I28" s="557"/>
      <c r="J28" s="557"/>
    </row>
    <row r="29" spans="2:10" x14ac:dyDescent="0.25">
      <c r="E29" s="557"/>
      <c r="F29" s="557"/>
      <c r="G29" s="557"/>
      <c r="H29" s="557"/>
    </row>
    <row r="30" spans="2:10" x14ac:dyDescent="0.25">
      <c r="B30" s="392"/>
      <c r="C30" s="392"/>
      <c r="D30" s="557"/>
      <c r="E30" s="557"/>
      <c r="F30" s="557"/>
      <c r="G30" s="557"/>
      <c r="H30" s="557"/>
    </row>
    <row r="31" spans="2:10" x14ac:dyDescent="0.25">
      <c r="E31" s="557"/>
      <c r="F31" s="557"/>
      <c r="G31" s="557"/>
    </row>
    <row r="32" spans="2:10" x14ac:dyDescent="0.25">
      <c r="E32" s="557"/>
      <c r="F32" s="557"/>
      <c r="G32" s="557"/>
    </row>
    <row r="33" spans="5:7" x14ac:dyDescent="0.25">
      <c r="E33" s="557"/>
      <c r="F33" s="557"/>
      <c r="G33" s="557"/>
    </row>
    <row r="34" spans="5:7" x14ac:dyDescent="0.25">
      <c r="E34" s="557"/>
      <c r="F34" s="557"/>
      <c r="G34" s="557"/>
    </row>
    <row r="35" spans="5:7" x14ac:dyDescent="0.25">
      <c r="E35" s="557"/>
      <c r="F35" s="557"/>
      <c r="G35" s="557"/>
    </row>
    <row r="36" spans="5:7" x14ac:dyDescent="0.25">
      <c r="E36" s="557"/>
      <c r="F36" s="557"/>
      <c r="G36" s="557"/>
    </row>
    <row r="37" spans="5:7" x14ac:dyDescent="0.25">
      <c r="E37" s="557"/>
      <c r="F37" s="557"/>
      <c r="G37" s="557"/>
    </row>
    <row r="38" spans="5:7" x14ac:dyDescent="0.25">
      <c r="E38" s="557"/>
      <c r="F38" s="557"/>
      <c r="G38" s="557"/>
    </row>
    <row r="39" spans="5:7" x14ac:dyDescent="0.25">
      <c r="E39" s="557"/>
      <c r="F39" s="557"/>
      <c r="G39" s="557"/>
    </row>
    <row r="40" spans="5:7" x14ac:dyDescent="0.25">
      <c r="E40" s="557"/>
      <c r="F40" s="557"/>
      <c r="G40" s="557"/>
    </row>
    <row r="41" spans="5:7" x14ac:dyDescent="0.25">
      <c r="E41" s="557"/>
      <c r="F41" s="557"/>
      <c r="G41" s="557"/>
    </row>
  </sheetData>
  <hyperlinks>
    <hyperlink ref="C1" location="Jegyzék_index!A1" display="Vissza a jegyzékre / Return to the Index" xr:uid="{12E16A82-97FB-4AF3-8EAE-3FC97086FC16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9</vt:i4>
      </vt:variant>
    </vt:vector>
  </HeadingPairs>
  <TitlesOfParts>
    <vt:vector size="49" baseType="lpstr">
      <vt:lpstr>Jegyzék_Index</vt:lpstr>
      <vt:lpstr>M1. ábra_chart</vt:lpstr>
      <vt:lpstr>M2. ábra_chart</vt:lpstr>
      <vt:lpstr>M3. ábra_chart</vt:lpstr>
      <vt:lpstr>M4. ábra_chart</vt:lpstr>
      <vt:lpstr>M5. ábra_chart</vt:lpstr>
      <vt:lpstr>M6. ábra_chart</vt:lpstr>
      <vt:lpstr>M7. ábra_chart</vt:lpstr>
      <vt:lpstr>M8. ábra_chart</vt:lpstr>
      <vt:lpstr>M9. ábra_chart</vt:lpstr>
      <vt:lpstr>M10. ábra_chart</vt:lpstr>
      <vt:lpstr>M11. ábra_chart</vt:lpstr>
      <vt:lpstr>M12. ábra_chart</vt:lpstr>
      <vt:lpstr>M13. ábra_chart</vt:lpstr>
      <vt:lpstr>M14. ábra_chart</vt:lpstr>
      <vt:lpstr>M15. ábra_chart</vt:lpstr>
      <vt:lpstr>M16. ábra_chart</vt:lpstr>
      <vt:lpstr>M17. ábra_chart</vt:lpstr>
      <vt:lpstr>M18. ábra_chart</vt:lpstr>
      <vt:lpstr>M19. ábra_chart</vt:lpstr>
      <vt:lpstr>M20. ábra_chart</vt:lpstr>
      <vt:lpstr>M21. ábra_chart</vt:lpstr>
      <vt:lpstr>M22. ábra_chart</vt:lpstr>
      <vt:lpstr>M23. ábra_chart</vt:lpstr>
      <vt:lpstr>M24. ábra_chart</vt:lpstr>
      <vt:lpstr>M25. ábra_chart</vt:lpstr>
      <vt:lpstr>M26. ábra_chart</vt:lpstr>
      <vt:lpstr>M27. ábra_chart</vt:lpstr>
      <vt:lpstr>M28. ábra_chart</vt:lpstr>
      <vt:lpstr>M29. ábra_chart</vt:lpstr>
      <vt:lpstr>M30. ábra_chart</vt:lpstr>
      <vt:lpstr>M31. ábra_chart</vt:lpstr>
      <vt:lpstr>M32. ábra_chart</vt:lpstr>
      <vt:lpstr>M33. ábra_chart</vt:lpstr>
      <vt:lpstr>M34. ábra_chart</vt:lpstr>
      <vt:lpstr>M35. ábra_chart</vt:lpstr>
      <vt:lpstr>M36. ábra_chart</vt:lpstr>
      <vt:lpstr>M37. ábra_chart</vt:lpstr>
      <vt:lpstr>M38. ábra_chart</vt:lpstr>
      <vt:lpstr>M39. ábra_chart</vt:lpstr>
      <vt:lpstr>M40. ábra_chart</vt:lpstr>
      <vt:lpstr>M41. ábra_chart</vt:lpstr>
      <vt:lpstr>M42. ábra_chart</vt:lpstr>
      <vt:lpstr>M43. ábra_chart</vt:lpstr>
      <vt:lpstr>M44. ábra_chart</vt:lpstr>
      <vt:lpstr>M45. ábra_chart</vt:lpstr>
      <vt:lpstr>M46. ábra_chart</vt:lpstr>
      <vt:lpstr>M47. ábra_chart</vt:lpstr>
      <vt:lpstr>M48_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rbán Ákos</dc:creator>
  <cp:lastModifiedBy>Dancsik Bálint</cp:lastModifiedBy>
  <dcterms:created xsi:type="dcterms:W3CDTF">2018-05-15T07:59:46Z</dcterms:created>
  <dcterms:modified xsi:type="dcterms:W3CDTF">2025-11-24T16:14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elmeouchn@mnb.hu</vt:lpwstr>
  </property>
  <property fmtid="{D5CDD505-2E9C-101B-9397-08002B2CF9AE}" pid="6" name="MSIP_Label_b0d11092-50c9-4e74-84b5-b1af078dc3d0_SetDate">
    <vt:lpwstr>2018-10-09T10:54:38.4781374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{A44787D4-0540-4523-9961-78E4036D8C6D}">
    <vt:lpwstr>{E264DCBD-E369-49FD-96B6-3CBD977C5141}</vt:lpwstr>
  </property>
  <property fmtid="{D5CDD505-2E9C-101B-9397-08002B2CF9AE}" pid="12" name="Érvényességi idő">
    <vt:filetime>2025-10-05T07:00:23Z</vt:filetime>
  </property>
  <property fmtid="{D5CDD505-2E9C-101B-9397-08002B2CF9AE}" pid="13" name="Érvényességet beállító">
    <vt:lpwstr>drabancza</vt:lpwstr>
  </property>
  <property fmtid="{D5CDD505-2E9C-101B-9397-08002B2CF9AE}" pid="14" name="Érvényességi idő első beállítása">
    <vt:filetime>2020-10-05T07:00:23Z</vt:filetime>
  </property>
</Properties>
</file>